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hattan"/>
      <sheetName val="Bronx"/>
      <sheetName val="Bronx Bi-monthly"/>
      <sheetName val="Brooklyn"/>
      <sheetName val="Queens"/>
      <sheetName val="Westchester"/>
      <sheetName val="Summary"/>
    </sheetNames>
    <sheetDataSet>
      <sheetData sheetId="0"/>
      <sheetData sheetId="1"/>
      <sheetData sheetId="2"/>
      <sheetData sheetId="3"/>
      <sheetData sheetId="4">
        <row r="5">
          <cell r="E5" t="str">
            <v>SC</v>
          </cell>
          <cell r="F5" t="str">
            <v>Boro</v>
          </cell>
          <cell r="G5" t="str">
            <v>Descr.</v>
          </cell>
          <cell r="H5" t="str">
            <v>Acct</v>
          </cell>
          <cell r="I5" t="str">
            <v>Cubic Feet</v>
          </cell>
          <cell r="J5" t="str">
            <v>#Bills</v>
          </cell>
          <cell r="K5" t="str">
            <v>Revenue</v>
          </cell>
          <cell r="L5" t="str">
            <v>Gas Adjustment</v>
          </cell>
          <cell r="M5" t="str">
            <v>Therms</v>
          </cell>
        </row>
        <row r="6">
          <cell r="E6">
            <v>1</v>
          </cell>
          <cell r="F6" t="str">
            <v>05</v>
          </cell>
          <cell r="G6">
            <v>2001</v>
          </cell>
          <cell r="H6">
            <v>20</v>
          </cell>
        </row>
        <row r="7">
          <cell r="E7">
            <v>1</v>
          </cell>
          <cell r="F7" t="str">
            <v>05</v>
          </cell>
          <cell r="G7">
            <v>2001</v>
          </cell>
          <cell r="H7">
            <v>20</v>
          </cell>
        </row>
        <row r="8">
          <cell r="E8">
            <v>1</v>
          </cell>
          <cell r="F8" t="str">
            <v>05</v>
          </cell>
          <cell r="G8">
            <v>2002</v>
          </cell>
          <cell r="H8">
            <v>20</v>
          </cell>
        </row>
        <row r="9">
          <cell r="E9">
            <v>1</v>
          </cell>
          <cell r="F9" t="str">
            <v>05</v>
          </cell>
          <cell r="G9">
            <v>2004</v>
          </cell>
          <cell r="H9">
            <v>20</v>
          </cell>
        </row>
        <row r="10">
          <cell r="E10">
            <v>1</v>
          </cell>
          <cell r="F10" t="str">
            <v>05</v>
          </cell>
          <cell r="G10">
            <v>2005</v>
          </cell>
          <cell r="H10">
            <v>20</v>
          </cell>
        </row>
        <row r="11">
          <cell r="E11">
            <v>3</v>
          </cell>
          <cell r="F11" t="str">
            <v>05</v>
          </cell>
          <cell r="G11">
            <v>2016</v>
          </cell>
          <cell r="H11">
            <v>20</v>
          </cell>
        </row>
        <row r="12">
          <cell r="E12" t="str">
            <v>3a</v>
          </cell>
          <cell r="F12" t="str">
            <v>05</v>
          </cell>
          <cell r="G12">
            <v>2017</v>
          </cell>
          <cell r="H12">
            <v>20</v>
          </cell>
        </row>
        <row r="13">
          <cell r="F13" t="str">
            <v>05</v>
          </cell>
          <cell r="H13">
            <v>20</v>
          </cell>
        </row>
        <row r="14">
          <cell r="F14" t="str">
            <v>05</v>
          </cell>
          <cell r="H14">
            <v>20</v>
          </cell>
        </row>
        <row r="15">
          <cell r="F15" t="str">
            <v>05</v>
          </cell>
          <cell r="H15">
            <v>20</v>
          </cell>
        </row>
        <row r="16">
          <cell r="F16" t="str">
            <v>05</v>
          </cell>
          <cell r="H16">
            <v>20</v>
          </cell>
        </row>
        <row r="17">
          <cell r="F17" t="str">
            <v>05</v>
          </cell>
          <cell r="H17">
            <v>20</v>
          </cell>
        </row>
        <row r="18">
          <cell r="F18" t="str">
            <v>05</v>
          </cell>
          <cell r="H18">
            <v>20</v>
          </cell>
        </row>
        <row r="19">
          <cell r="F19" t="str">
            <v>05</v>
          </cell>
          <cell r="H19">
            <v>20</v>
          </cell>
        </row>
        <row r="20">
          <cell r="F20" t="str">
            <v>05</v>
          </cell>
          <cell r="H20">
            <v>20</v>
          </cell>
        </row>
        <row r="21">
          <cell r="F21" t="str">
            <v>05</v>
          </cell>
          <cell r="H21">
            <v>20</v>
          </cell>
        </row>
        <row r="22">
          <cell r="F22" t="str">
            <v>05</v>
          </cell>
          <cell r="H22">
            <v>20</v>
          </cell>
        </row>
        <row r="23">
          <cell r="F23" t="str">
            <v>05</v>
          </cell>
          <cell r="H23">
            <v>20</v>
          </cell>
        </row>
        <row r="24">
          <cell r="F24" t="str">
            <v>05</v>
          </cell>
          <cell r="H24">
            <v>20</v>
          </cell>
        </row>
      </sheetData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CAP"/>
    </sheetNames>
    <sheetDataSet>
      <sheetData sheetId="0" refreshError="1">
        <row r="33">
          <cell r="P33" t="str">
            <v>-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disposals"/>
      <sheetName val="Charitable Contributions"/>
      <sheetName val="Meals and Entertainment"/>
      <sheetName val="Account Analysis"/>
      <sheetName val="Apportionment Data"/>
      <sheetName val="P&amp;L "/>
      <sheetName val="Summary of Prepaid and Accrued"/>
      <sheetName val="CES Prepaid  Dec 2002"/>
      <sheetName val="North Shore Prepaid Dec 2002"/>
      <sheetName val="CES Accrued Expenses"/>
      <sheetName val="North Shore accrued expense"/>
      <sheetName val="Vegas Accrued Expense Dec 2002"/>
    </sheetNames>
    <sheetDataSet>
      <sheetData sheetId="0"/>
      <sheetData sheetId="1"/>
      <sheetData sheetId="2"/>
      <sheetData sheetId="3"/>
      <sheetData sheetId="4"/>
      <sheetData sheetId="5"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</row>
        <row r="774">
          <cell r="E774">
            <v>0</v>
          </cell>
          <cell r="G774">
            <v>0</v>
          </cell>
          <cell r="O774">
            <v>8160</v>
          </cell>
          <cell r="Q774">
            <v>7075</v>
          </cell>
        </row>
        <row r="781">
          <cell r="E781">
            <v>0</v>
          </cell>
          <cell r="G781">
            <v>0</v>
          </cell>
          <cell r="J781">
            <v>19375</v>
          </cell>
          <cell r="K781">
            <v>0</v>
          </cell>
          <cell r="L781">
            <v>19375</v>
          </cell>
          <cell r="M781">
            <v>1</v>
          </cell>
          <cell r="O781">
            <v>105623</v>
          </cell>
          <cell r="Q781">
            <v>104187</v>
          </cell>
        </row>
        <row r="2165">
          <cell r="J2165">
            <v>1625751.5</v>
          </cell>
        </row>
        <row r="2178">
          <cell r="J2178">
            <v>11512369</v>
          </cell>
        </row>
        <row r="2188">
          <cell r="J2188">
            <v>8154134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eral Taxable Income"/>
      <sheetName val="NOLC"/>
      <sheetName val="State Taxable Income"/>
      <sheetName val="State Tax Rates - LT"/>
      <sheetName val="Federal ETR"/>
      <sheetName val="State ETR (MD)"/>
      <sheetName val="State ETR (DC)"/>
      <sheetName val="12.31.17 TB"/>
      <sheetName val="COA"/>
      <sheetName val="Schedule M Template"/>
      <sheetName val="1_Nondeductible Donations"/>
      <sheetName val="2_Meals and Entertainment"/>
      <sheetName val="3_Membership Dues"/>
      <sheetName val="4_MD Diesel Fuel"/>
      <sheetName val="4_Detail"/>
      <sheetName val="5_Officers Life Insurance"/>
      <sheetName val="5_Detail"/>
      <sheetName val="6_Penalties &amp; Fines"/>
      <sheetName val="6_Detail"/>
      <sheetName val="7_MD Property Taxes"/>
      <sheetName val="7_Detail"/>
      <sheetName val="165_236 Detail"/>
      <sheetName val="8_Workers Compensation"/>
      <sheetName val="9_COLI Interest"/>
      <sheetName val="9_Detail"/>
      <sheetName val="10_Bad Debts"/>
      <sheetName val="11_Auto Liability"/>
      <sheetName val="12_Environmental Liability"/>
      <sheetName val="13_General Liability"/>
      <sheetName val="14_Incentive Plan"/>
      <sheetName val="15_Retention Liability"/>
      <sheetName val="16_Health Claim Liability"/>
      <sheetName val="17_Sick Pay Liability"/>
      <sheetName val="2017 Sick Payout"/>
      <sheetName val="18_Vacation Liability"/>
      <sheetName val="2017 Vac Payout"/>
      <sheetName val="19_Severance Liability"/>
      <sheetName val="20_DC Gross Receipts"/>
      <sheetName val="20_Detail"/>
      <sheetName val="21_Deferred Compensation"/>
      <sheetName val="22_Disability Liability"/>
      <sheetName val="23_OPEB"/>
      <sheetName val="24_SERP"/>
      <sheetName val="25_Pension"/>
      <sheetName val="26_Loss on Reacquired Debt"/>
      <sheetName val="27_DC Audit Reserve"/>
      <sheetName val="27_Detail"/>
      <sheetName val="28_Customer Credits"/>
      <sheetName val="28_Detail"/>
      <sheetName val="29_LTIP Liability"/>
      <sheetName val="30_ARO Liability"/>
      <sheetName val="31_Deferred Charitable"/>
      <sheetName val="32_FIN48 Interest"/>
      <sheetName val="33_481(a) Adjustments"/>
      <sheetName val="34_Payroll Tax"/>
      <sheetName val="35_General Liability"/>
      <sheetName val="RA_Regulatory Assets"/>
      <sheetName val="RA_Detail"/>
      <sheetName val="RL_Regulatory Liabilities"/>
      <sheetName val="RL_Detail"/>
      <sheetName val="PNC_Grant Trusts"/>
      <sheetName val="Trust Summary"/>
      <sheetName val="Trust Activity"/>
      <sheetName val="128116 -7000"/>
      <sheetName val="128117 - 7000"/>
      <sheetName val="128118 -7000"/>
      <sheetName val="SIT_Current State Taxes"/>
      <sheetName val="CC_Charitable Limitation"/>
      <sheetName val="CC Limitation"/>
      <sheetName val="CC_Detail"/>
      <sheetName val="Charitable Carryforward"/>
      <sheetName val="Plant Summary"/>
      <sheetName val="Plant Model Summary"/>
      <sheetName val="PowerTax Summary"/>
      <sheetName val="Plant FT Proof"/>
      <sheetName val="Rpt 257 Rec"/>
      <sheetName val="Rpt 216 Rec"/>
      <sheetName val="Rpt 257"/>
      <sheetName val="Rpt 216"/>
      <sheetName val="Rpt 30_Fed"/>
      <sheetName val="Rpt 8101_CPI"/>
      <sheetName val="31_Deferred Chari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omEd CapEx (By Dept) Budg"/>
      <sheetName val="2005 CapEx (By VP 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/>
      <sheetData sheetId="1" refreshError="1">
        <row r="3">
          <cell r="A3"/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/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/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/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/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/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/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/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/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/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/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/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/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/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/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/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/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/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/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/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/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/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/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/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/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/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/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/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/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/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/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/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/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/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/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/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/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/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/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/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/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/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/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/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/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/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/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/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/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/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/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/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/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/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/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/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/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/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/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/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/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/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/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/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/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/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/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/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/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/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/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/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/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/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/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/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/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/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/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/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/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/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/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/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/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/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/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/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/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/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/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/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/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/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/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/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/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/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/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/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/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/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/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/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/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/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/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/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/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/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/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/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/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/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/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/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/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/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/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/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/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/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/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  <sheetName val="Do Not Delete"/>
    </sheetNames>
    <sheetDataSet>
      <sheetData sheetId="0"/>
      <sheetData sheetId="1"/>
      <sheetData sheetId="2"/>
      <sheetData sheetId="3">
        <row r="2">
          <cell r="A2" t="str">
            <v>(select one)</v>
          </cell>
          <cell r="C2" t="str">
            <v>(select one)</v>
          </cell>
          <cell r="E2" t="str">
            <v>(select one)</v>
          </cell>
        </row>
        <row r="3">
          <cell r="A3" t="str">
            <v>Cash - Checking Accounts</v>
          </cell>
          <cell r="C3" t="str">
            <v>I/C Accounts Receivable</v>
          </cell>
          <cell r="E3" t="str">
            <v>Notes Payable</v>
          </cell>
        </row>
        <row r="4">
          <cell r="A4" t="str">
            <v>Cash Accts Manually Reconciled</v>
          </cell>
          <cell r="C4" t="str">
            <v>I/C Acct Receivable - Settle</v>
          </cell>
          <cell r="E4" t="str">
            <v>Commercial Paper</v>
          </cell>
          <cell r="I4" t="str">
            <v>(select one)</v>
          </cell>
          <cell r="K4" t="str">
            <v>(select one)</v>
          </cell>
        </row>
        <row r="5">
          <cell r="A5" t="str">
            <v>Cash- Payroll Accounts</v>
          </cell>
          <cell r="C5" t="str">
            <v>I/C Acct Rec - IL Settlement</v>
          </cell>
          <cell r="E5" t="str">
            <v>Discount on Short-Term Debt</v>
          </cell>
          <cell r="I5" t="str">
            <v>Cash - Checking Accounts</v>
          </cell>
          <cell r="K5" t="str">
            <v>Wholesale Electric - Billed</v>
          </cell>
        </row>
        <row r="6">
          <cell r="A6" t="str">
            <v>Cash Clearing</v>
          </cell>
          <cell r="C6" t="str">
            <v>Acct Receivable-NonConsol Affl</v>
          </cell>
          <cell r="I6" t="str">
            <v>Cash Accts Manually Reconciled</v>
          </cell>
          <cell r="K6" t="str">
            <v>Wholesale Electric -Unbilled</v>
          </cell>
        </row>
        <row r="7">
          <cell r="A7" t="str">
            <v>Working Fnd &amp; Local Checkg Act</v>
          </cell>
          <cell r="C7" t="str">
            <v>I/C Interest Receivable</v>
          </cell>
          <cell r="I7" t="str">
            <v>Cash- Payroll Accounts</v>
          </cell>
          <cell r="K7" t="str">
            <v>WholesaleElectric-MarktoMark</v>
          </cell>
        </row>
        <row r="8">
          <cell r="A8" t="str">
            <v>Petty Cash Accounts</v>
          </cell>
          <cell r="C8" t="str">
            <v>Int Receivable-NonConsol Affl</v>
          </cell>
          <cell r="E8" t="str">
            <v>(select one)</v>
          </cell>
          <cell r="I8" t="str">
            <v>Cash Clearing</v>
          </cell>
          <cell r="K8" t="str">
            <v>Electric - Financial</v>
          </cell>
        </row>
        <row r="9">
          <cell r="A9" t="str">
            <v>Temporary Cash Investment</v>
          </cell>
          <cell r="C9" t="str">
            <v>I/C Dividends Receivable</v>
          </cell>
          <cell r="E9" t="str">
            <v>Current Maturities of LTD</v>
          </cell>
          <cell r="G9" t="str">
            <v>(select one)</v>
          </cell>
          <cell r="K9" t="str">
            <v>Wholesale Electric - Bookout</v>
          </cell>
        </row>
        <row r="10">
          <cell r="E10" t="str">
            <v>Transition Bonds - Current</v>
          </cell>
          <cell r="G10" t="str">
            <v>Common Stock Issued</v>
          </cell>
          <cell r="K10" t="str">
            <v>REC Revenue</v>
          </cell>
        </row>
        <row r="11">
          <cell r="E11" t="str">
            <v>LTD Due 1yr NonCon Affi</v>
          </cell>
          <cell r="G11" t="str">
            <v>Premium- Common Stock-No Par</v>
          </cell>
          <cell r="I11" t="str">
            <v>(select one)</v>
          </cell>
        </row>
        <row r="12">
          <cell r="A12" t="str">
            <v>(select one)</v>
          </cell>
          <cell r="C12" t="str">
            <v>(select one)</v>
          </cell>
          <cell r="E12" t="str">
            <v>LTD due 1yr Transition Trusts</v>
          </cell>
          <cell r="G12" t="str">
            <v>Discount on Common Stock</v>
          </cell>
          <cell r="I12" t="str">
            <v>Restricted Cash</v>
          </cell>
        </row>
        <row r="13">
          <cell r="A13" t="str">
            <v>Customer Accounts Receivable</v>
          </cell>
          <cell r="C13" t="str">
            <v>Long Term Debt (Bonds)</v>
          </cell>
          <cell r="E13" t="str">
            <v>Cur Matur of Capital Lease Obl</v>
          </cell>
          <cell r="G13" t="str">
            <v>Common Stock Exp- no par value</v>
          </cell>
          <cell r="I13" t="str">
            <v>Escrow Accounts</v>
          </cell>
          <cell r="K13" t="str">
            <v>(select one)</v>
          </cell>
        </row>
        <row r="14">
          <cell r="A14" t="str">
            <v>Customer Acct Rec- Manual Bill</v>
          </cell>
          <cell r="C14" t="str">
            <v>Reclass LTD Bond to Curr Matur</v>
          </cell>
          <cell r="E14" t="str">
            <v>Current Maturities of LT Debt</v>
          </cell>
          <cell r="G14" t="str">
            <v>Membership Interest</v>
          </cell>
          <cell r="I14" t="str">
            <v>Restricted Cash - Trans Bonds</v>
          </cell>
          <cell r="K14" t="str">
            <v>Wholesale Fuels -Billed</v>
          </cell>
        </row>
        <row r="15">
          <cell r="A15" t="str">
            <v>Misc Sales TIcket Receivable</v>
          </cell>
          <cell r="C15" t="str">
            <v>LT Debt to Transition Trust</v>
          </cell>
          <cell r="G15" t="str">
            <v>Treasury Stock</v>
          </cell>
          <cell r="I15" t="str">
            <v>Restricted Investments</v>
          </cell>
          <cell r="K15" t="str">
            <v>Fuel Sales - Oil - Physical</v>
          </cell>
        </row>
        <row r="16">
          <cell r="A16" t="str">
            <v>CIMS A/R Customer Credits</v>
          </cell>
          <cell r="C16" t="str">
            <v>LTD Trans Cur Transition Trust</v>
          </cell>
          <cell r="G16" t="str">
            <v>Stock Based Compensation</v>
          </cell>
          <cell r="K16" t="str">
            <v>Fuel Sales - Oil - Financial</v>
          </cell>
        </row>
        <row r="17">
          <cell r="A17" t="str">
            <v>Customer A/R - Choice</v>
          </cell>
          <cell r="C17" t="str">
            <v>Other Long Term Debt</v>
          </cell>
          <cell r="E17" t="str">
            <v>(select one)</v>
          </cell>
          <cell r="G17" t="str">
            <v>Deferred Stock Bonus Plan</v>
          </cell>
          <cell r="K17" t="str">
            <v>Fuel Sales - Gas - Revenues</v>
          </cell>
        </row>
        <row r="18">
          <cell r="A18" t="str">
            <v>Deferred RRS Accts Rec - ST</v>
          </cell>
          <cell r="C18" t="str">
            <v>Reclass Other LTD to Cur Matur</v>
          </cell>
          <cell r="E18" t="str">
            <v>Accounts Payable - Systems</v>
          </cell>
          <cell r="G18" t="str">
            <v>Restricted stock - equity</v>
          </cell>
          <cell r="I18" t="str">
            <v>(select one)</v>
          </cell>
          <cell r="K18" t="str">
            <v>Fuel Sales - Gas - Financial</v>
          </cell>
        </row>
        <row r="19">
          <cell r="A19" t="str">
            <v>Unbilled RRS Accts Rec - ST</v>
          </cell>
          <cell r="C19" t="str">
            <v>Other LTD-Trust Pref Sec.</v>
          </cell>
          <cell r="E19" t="str">
            <v>Account Payable - Other</v>
          </cell>
          <cell r="G19" t="str">
            <v>Long Term Share Awards</v>
          </cell>
          <cell r="I19" t="str">
            <v>Working Fnd &amp; Local Checkg Act</v>
          </cell>
          <cell r="K19" t="str">
            <v>Fuel Sales - Coal - Revenues</v>
          </cell>
        </row>
        <row r="20">
          <cell r="A20" t="str">
            <v>RRS Interest Rec - ST</v>
          </cell>
          <cell r="C20" t="str">
            <v>Current Maturities - Other LTD</v>
          </cell>
          <cell r="E20" t="str">
            <v>Accounts Payable-Special</v>
          </cell>
          <cell r="G20" t="str">
            <v>Directors' Deferred Stock Plan</v>
          </cell>
          <cell r="I20" t="str">
            <v>Petty Cash Accounts</v>
          </cell>
          <cell r="K20" t="str">
            <v>Fuel Sales - Coal - Financial</v>
          </cell>
        </row>
        <row r="21">
          <cell r="A21" t="str">
            <v>CIMS AR - EPI Program</v>
          </cell>
          <cell r="C21" t="str">
            <v>Unamortized Premium on LTD</v>
          </cell>
          <cell r="E21" t="str">
            <v>Contractors not invoiced</v>
          </cell>
          <cell r="G21" t="str">
            <v>Stock Option Compensation</v>
          </cell>
          <cell r="K21" t="str">
            <v>Fuel Sales - Other - Physical</v>
          </cell>
        </row>
        <row r="22">
          <cell r="A22" t="str">
            <v>A/R - Purch of Receivable</v>
          </cell>
          <cell r="C22" t="str">
            <v>FMV on LTD FV Swaps - Gain</v>
          </cell>
          <cell r="E22" t="str">
            <v>Materials not invoiced</v>
          </cell>
          <cell r="G22" t="str">
            <v>Employee Stock Purch Plan</v>
          </cell>
          <cell r="K22" t="str">
            <v>Fuel Sales - Other - Financial</v>
          </cell>
        </row>
        <row r="23">
          <cell r="A23" t="str">
            <v>Sale of receivable-3rd party</v>
          </cell>
          <cell r="C23" t="str">
            <v>Settled LTD FV Swaps - Gain</v>
          </cell>
          <cell r="E23" t="str">
            <v>Consignment Material Not Invoi</v>
          </cell>
          <cell r="I23" t="str">
            <v>(select one)</v>
          </cell>
          <cell r="K23" t="str">
            <v>Wholesale Fuels - Bookout</v>
          </cell>
        </row>
        <row r="24">
          <cell r="A24" t="str">
            <v>Sale of receivable-Citibank</v>
          </cell>
          <cell r="C24" t="str">
            <v>Unamortized Discount on LTD</v>
          </cell>
          <cell r="E24" t="str">
            <v>Undistributed Customer Refunds</v>
          </cell>
          <cell r="I24" t="str">
            <v>Customer Accounts Receivable</v>
          </cell>
        </row>
        <row r="25">
          <cell r="A25" t="str">
            <v>Unapplied Cash</v>
          </cell>
          <cell r="C25" t="str">
            <v>FMV on LTD FV Swaps - Loss</v>
          </cell>
          <cell r="E25" t="str">
            <v>A/P to other energy suppliers</v>
          </cell>
          <cell r="G25" t="str">
            <v>(select one)</v>
          </cell>
          <cell r="I25" t="str">
            <v>Customer Acct Rec- Manual Bill</v>
          </cell>
        </row>
        <row r="26">
          <cell r="A26" t="str">
            <v>Returned Checks</v>
          </cell>
          <cell r="C26" t="str">
            <v>Settled LTD FV Swaps - Loss</v>
          </cell>
          <cell r="E26" t="str">
            <v>PED Sustainable Dev Fund</v>
          </cell>
          <cell r="G26" t="str">
            <v>Premium on cmmn stck-par value</v>
          </cell>
          <cell r="I26" t="str">
            <v>Misc Sales TIcket Receivable</v>
          </cell>
          <cell r="K26" t="str">
            <v>(select one)</v>
          </cell>
        </row>
        <row r="27">
          <cell r="A27" t="str">
            <v>Authorized payment locations</v>
          </cell>
          <cell r="C27" t="str">
            <v>Capital Lease Obligations</v>
          </cell>
          <cell r="E27" t="str">
            <v>Practice Complaints</v>
          </cell>
          <cell r="G27" t="str">
            <v>Other Paid in Capital</v>
          </cell>
          <cell r="I27" t="str">
            <v>CIMS A/R Customer Credits</v>
          </cell>
          <cell r="K27" t="str">
            <v>MTM - Electric - Risk</v>
          </cell>
        </row>
        <row r="28">
          <cell r="A28" t="str">
            <v>Overge/Shortge/Unidentifed Csh</v>
          </cell>
          <cell r="C28" t="str">
            <v>CapLease Obl classif to cur</v>
          </cell>
          <cell r="E28" t="str">
            <v>CHA Settlements</v>
          </cell>
          <cell r="G28" t="str">
            <v>Premium on Capital Stock</v>
          </cell>
          <cell r="I28" t="str">
            <v>Customer A/R - Choice</v>
          </cell>
          <cell r="K28" t="str">
            <v>MTM - Gas - Risk</v>
          </cell>
        </row>
        <row r="29">
          <cell r="A29" t="str">
            <v>Customer Deposits</v>
          </cell>
          <cell r="E29" t="str">
            <v>AP to DOE - spent nuclear fuel</v>
          </cell>
          <cell r="G29" t="str">
            <v>Addl Paid in Captl - Par Value</v>
          </cell>
          <cell r="I29" t="str">
            <v>Deferred RRS Accts Rec - ST</v>
          </cell>
          <cell r="K29" t="str">
            <v>MTM - Oil - Risk</v>
          </cell>
        </row>
        <row r="30">
          <cell r="A30" t="str">
            <v>Unidentified NSF payments</v>
          </cell>
          <cell r="E30" t="str">
            <v>Accounts Payable-CoOwned Facil</v>
          </cell>
          <cell r="G30" t="str">
            <v>Common Stock Exp- par value</v>
          </cell>
          <cell r="I30" t="str">
            <v>Unbilled RRS Accts Rec - ST</v>
          </cell>
          <cell r="K30" t="str">
            <v>MTM - Coal - Risk</v>
          </cell>
        </row>
        <row r="31">
          <cell r="A31" t="str">
            <v>Wholesale Electric A/R</v>
          </cell>
          <cell r="E31" t="str">
            <v>Purchased Power</v>
          </cell>
          <cell r="I31" t="str">
            <v>RRS Interest Rec - ST</v>
          </cell>
          <cell r="K31" t="str">
            <v>MTM Default Reserve</v>
          </cell>
        </row>
        <row r="32">
          <cell r="A32" t="str">
            <v>Wholesale Fuels -Billed</v>
          </cell>
          <cell r="E32" t="str">
            <v>Fuel Purchases</v>
          </cell>
          <cell r="I32" t="str">
            <v>CIMS AR - EPI Program</v>
          </cell>
        </row>
        <row r="33">
          <cell r="A33" t="str">
            <v>Wholesale Fuels-Mark to Market</v>
          </cell>
          <cell r="G33" t="str">
            <v>(select one)</v>
          </cell>
          <cell r="I33" t="str">
            <v>A/R - Purch of Receivable</v>
          </cell>
        </row>
        <row r="34">
          <cell r="A34" t="str">
            <v>Reconnection fees</v>
          </cell>
          <cell r="G34" t="str">
            <v>Unappropriated Retaind Earning</v>
          </cell>
          <cell r="I34" t="str">
            <v>Unapplied Cash</v>
          </cell>
          <cell r="K34" t="str">
            <v>(select one)</v>
          </cell>
        </row>
        <row r="35">
          <cell r="A35" t="str">
            <v>OTC - Billed</v>
          </cell>
          <cell r="G35" t="str">
            <v>Appropriated Retained Earnings</v>
          </cell>
          <cell r="I35" t="str">
            <v>Returned Checks</v>
          </cell>
          <cell r="K35" t="str">
            <v>Infrastructure Services Revenu</v>
          </cell>
        </row>
        <row r="36">
          <cell r="A36" t="str">
            <v>Exchange Trade A/R</v>
          </cell>
          <cell r="E36" t="str">
            <v>(select one)</v>
          </cell>
          <cell r="G36" t="str">
            <v>Unappr Undist Sub Earnings</v>
          </cell>
          <cell r="I36" t="str">
            <v>Authorized payment locations</v>
          </cell>
          <cell r="K36" t="str">
            <v>Forfeited/Sales Discounts</v>
          </cell>
        </row>
        <row r="37">
          <cell r="A37" t="str">
            <v>Wholesale Financial Prod-MTM</v>
          </cell>
          <cell r="E37" t="str">
            <v>Payroll Deduction - 401K</v>
          </cell>
          <cell r="G37" t="str">
            <v>Dividend Declr on Common Stock</v>
          </cell>
          <cell r="I37" t="str">
            <v>Overge/Shortge/Unidentifed Csh</v>
          </cell>
          <cell r="K37" t="str">
            <v>Turn-on Charge</v>
          </cell>
        </row>
        <row r="38">
          <cell r="E38" t="str">
            <v>Payroll Deduction - Other</v>
          </cell>
          <cell r="G38" t="str">
            <v>Div Declr ComStck-NonConsl Aff</v>
          </cell>
          <cell r="I38" t="str">
            <v>Customer Deposits</v>
          </cell>
          <cell r="K38" t="str">
            <v>Other Revenues</v>
          </cell>
        </row>
        <row r="39">
          <cell r="E39" t="str">
            <v>Transit Flex Deductions</v>
          </cell>
          <cell r="I39" t="str">
            <v>Unidentified NSF payments</v>
          </cell>
          <cell r="K39" t="str">
            <v>IL Customer Credits - ComEd</v>
          </cell>
        </row>
        <row r="40">
          <cell r="A40" t="str">
            <v>(select one)</v>
          </cell>
          <cell r="E40" t="str">
            <v>Payroll Deduction - Union Dues</v>
          </cell>
          <cell r="I40" t="str">
            <v>Wholesale Electric A/R</v>
          </cell>
          <cell r="K40" t="str">
            <v>IL Customer Credits - Ameren</v>
          </cell>
        </row>
        <row r="41">
          <cell r="A41" t="str">
            <v>Allow for Doubtful Accts -cust</v>
          </cell>
          <cell r="E41" t="str">
            <v>Payroll Deduction - United Way</v>
          </cell>
          <cell r="G41" t="str">
            <v>(select one)</v>
          </cell>
          <cell r="I41" t="str">
            <v>Wholesale Fuels -Billed</v>
          </cell>
          <cell r="K41" t="str">
            <v>Cash Contribution Revenue</v>
          </cell>
        </row>
        <row r="42">
          <cell r="A42" t="str">
            <v>Allow For Doubtful Accts - LPC</v>
          </cell>
          <cell r="E42" t="str">
            <v>Payroll Deduction - PAC</v>
          </cell>
          <cell r="G42" t="str">
            <v>OCI - Energy Hedges - Gross</v>
          </cell>
          <cell r="I42" t="str">
            <v>Wholesale Fuels-Mark to Market</v>
          </cell>
          <cell r="K42" t="str">
            <v>Late Payment Fees</v>
          </cell>
        </row>
        <row r="43">
          <cell r="A43" t="str">
            <v>Allow for Doubtful Accts- Othe</v>
          </cell>
          <cell r="E43" t="str">
            <v>Dependent Care Flex Deduction</v>
          </cell>
          <cell r="G43" t="str">
            <v>MTM Electric Inffctvnss</v>
          </cell>
          <cell r="I43" t="str">
            <v>Reconnection fees</v>
          </cell>
          <cell r="K43" t="str">
            <v>Return Check Charges</v>
          </cell>
        </row>
        <row r="44">
          <cell r="A44" t="str">
            <v>Allowance for Sales Returns</v>
          </cell>
          <cell r="E44" t="str">
            <v>Payroll Ddct - Emp Stck Pr Pln</v>
          </cell>
          <cell r="G44" t="str">
            <v>MTM-Electric-IC</v>
          </cell>
          <cell r="I44" t="str">
            <v>OTC - Billed</v>
          </cell>
          <cell r="K44" t="str">
            <v>Operation &amp; Maintenace Charges</v>
          </cell>
        </row>
        <row r="45">
          <cell r="E45" t="str">
            <v>Payroll Deduction-LongTermCare</v>
          </cell>
          <cell r="G45" t="str">
            <v>MTM Electric Inffctvnss IC</v>
          </cell>
          <cell r="I45" t="str">
            <v>Exchange Trade A/R</v>
          </cell>
          <cell r="K45" t="str">
            <v>Rental Revenue</v>
          </cell>
        </row>
        <row r="46">
          <cell r="E46" t="str">
            <v>Payroll Deduction - Garnishmnt</v>
          </cell>
          <cell r="G46" t="str">
            <v>CFH - Default Reserve</v>
          </cell>
          <cell r="I46" t="str">
            <v>Wholesale Financial Prod-MTM</v>
          </cell>
          <cell r="K46" t="str">
            <v>Donated Service Contributions</v>
          </cell>
        </row>
        <row r="47">
          <cell r="A47" t="str">
            <v>(select one)</v>
          </cell>
          <cell r="E47" t="str">
            <v>Payroll Deduction - Medical</v>
          </cell>
          <cell r="G47" t="str">
            <v>OCI Freeze</v>
          </cell>
          <cell r="I47" t="str">
            <v>Unbilled Customer Rev -Metered</v>
          </cell>
          <cell r="K47" t="str">
            <v>Transmission Revenues</v>
          </cell>
        </row>
        <row r="48">
          <cell r="A48" t="str">
            <v>Unbilled Customer Revenue</v>
          </cell>
          <cell r="E48" t="str">
            <v>Payroll Deduction - Dental</v>
          </cell>
          <cell r="G48" t="str">
            <v>CFH - Default Reserve - IC</v>
          </cell>
          <cell r="I48" t="str">
            <v>Sale of receivable-3rd party</v>
          </cell>
        </row>
        <row r="49">
          <cell r="A49" t="str">
            <v>Unbilled Customer Rev -Metered</v>
          </cell>
          <cell r="E49" t="str">
            <v>Payroll Deduction - Vision</v>
          </cell>
          <cell r="G49" t="str">
            <v>OCI FedInc Taxes - Energy Hedg</v>
          </cell>
          <cell r="I49" t="str">
            <v>Sale of receivable-Citibank</v>
          </cell>
        </row>
        <row r="50">
          <cell r="A50" t="str">
            <v>Wholesale ElectricA/R Unbilled</v>
          </cell>
          <cell r="E50" t="str">
            <v>Payroll Deduction - LT Disblty</v>
          </cell>
          <cell r="G50" t="str">
            <v>OCI-FedIncTax-EnergyHdg-IC</v>
          </cell>
          <cell r="K50" t="str">
            <v>(select one)</v>
          </cell>
        </row>
        <row r="51">
          <cell r="A51" t="str">
            <v>Wholesale Fuels - Unbilled</v>
          </cell>
          <cell r="E51" t="str">
            <v>Payroll Deduction - Insurance</v>
          </cell>
          <cell r="G51" t="str">
            <v>OCI State Inc Taxes-Energy Hed</v>
          </cell>
          <cell r="K51" t="str">
            <v>Eqty in Earnings Oth Unconsol</v>
          </cell>
        </row>
        <row r="52">
          <cell r="A52" t="str">
            <v>OTC - Unbilled</v>
          </cell>
          <cell r="G52" t="str">
            <v>OCI-StateIncTax-EnergyHdg-IC</v>
          </cell>
          <cell r="I52" t="str">
            <v>(select one)</v>
          </cell>
          <cell r="K52" t="str">
            <v>Earnings of Consolidated Co</v>
          </cell>
        </row>
        <row r="53">
          <cell r="A53" t="str">
            <v>Accts Rec - Not Yet Billed</v>
          </cell>
          <cell r="G53" t="str">
            <v>OCI - Int Rate Swaps - Gross</v>
          </cell>
          <cell r="I53" t="str">
            <v>Allow for Doubtful Accts -cust</v>
          </cell>
        </row>
        <row r="54">
          <cell r="G54" t="str">
            <v>OCI Fed Inc Tax - Int Rate Sw</v>
          </cell>
          <cell r="I54" t="str">
            <v>Allow For Doubtful Accts - LPC</v>
          </cell>
        </row>
        <row r="55">
          <cell r="G55" t="str">
            <v>OCI State Inc Tax-Int Rate Sw</v>
          </cell>
          <cell r="I55" t="str">
            <v>Allow for Doubtful Accts- Othe</v>
          </cell>
          <cell r="K55" t="str">
            <v>(select one)</v>
          </cell>
          <cell r="M55" t="str">
            <v>(select one)</v>
          </cell>
        </row>
        <row r="56">
          <cell r="A56" t="str">
            <v>(select one)</v>
          </cell>
          <cell r="G56" t="str">
            <v>OCI - Decom TQ Unrl G/L-Gross</v>
          </cell>
          <cell r="I56" t="str">
            <v>Allowance for Sales Returns</v>
          </cell>
          <cell r="K56" t="str">
            <v>I/C Electric Revenue-Physical</v>
          </cell>
          <cell r="M56" t="str">
            <v>I/C Electric Expense-Physical</v>
          </cell>
        </row>
        <row r="57">
          <cell r="A57" t="str">
            <v>Other A/R</v>
          </cell>
          <cell r="G57" t="str">
            <v>OCI-Decom Tax Qual-Fed IncTax</v>
          </cell>
          <cell r="K57" t="str">
            <v>I/C Electric Revenue-Financial</v>
          </cell>
          <cell r="M57" t="str">
            <v>I/C Electric Expense-Financial</v>
          </cell>
        </row>
        <row r="58">
          <cell r="A58" t="str">
            <v>Accounts Receivable - ISO</v>
          </cell>
          <cell r="G58" t="str">
            <v>OCI-Decom Tax Qual-20% Tax</v>
          </cell>
          <cell r="K58" t="str">
            <v>I/C Gas Revenue</v>
          </cell>
          <cell r="M58" t="str">
            <v>Purch Power Nonconsol Entity</v>
          </cell>
        </row>
        <row r="59">
          <cell r="A59" t="str">
            <v>DOE grant govt receivable</v>
          </cell>
          <cell r="E59" t="str">
            <v>(select one)</v>
          </cell>
          <cell r="G59" t="str">
            <v>OCI-Decom Tax Qual-St IncTax</v>
          </cell>
          <cell r="I59" t="str">
            <v>(select one)</v>
          </cell>
          <cell r="K59" t="str">
            <v>I/C Utility Revenue</v>
          </cell>
          <cell r="M59" t="str">
            <v>Intercompany Fuel - Oil</v>
          </cell>
        </row>
        <row r="60">
          <cell r="A60" t="str">
            <v>Accounts Recev-CoOwnedFacil</v>
          </cell>
          <cell r="E60" t="str">
            <v>Workers Comp - Short Term</v>
          </cell>
          <cell r="G60" t="str">
            <v>OCI - Decom NTQ Unrl G/L-Grss</v>
          </cell>
          <cell r="I60" t="str">
            <v>Unbilled Customer Revenue</v>
          </cell>
          <cell r="K60" t="str">
            <v>I/C Elec Rev - ARES/Choice</v>
          </cell>
          <cell r="M60" t="str">
            <v>Intercompany Fuel - Gas</v>
          </cell>
        </row>
        <row r="61">
          <cell r="A61" t="str">
            <v>A/R Joint Ventures</v>
          </cell>
          <cell r="E61" t="str">
            <v>Crnt Environmental Liab</v>
          </cell>
          <cell r="G61" t="str">
            <v>OCI-Decom NTax Qual-Fed IncTax</v>
          </cell>
          <cell r="I61" t="str">
            <v>Wholesale ElectricA/R Unbilled</v>
          </cell>
          <cell r="K61" t="str">
            <v>I/C Elec Rev - PPO</v>
          </cell>
          <cell r="M61" t="str">
            <v>Intercompany Emission Allowncs</v>
          </cell>
        </row>
        <row r="62">
          <cell r="A62" t="str">
            <v>Acct Receivable-Disabilty Plan</v>
          </cell>
          <cell r="E62" t="str">
            <v>Bodily Injury/Personal Damage</v>
          </cell>
          <cell r="G62" t="str">
            <v>OCI-Decom NTax Qual-St IncTax</v>
          </cell>
          <cell r="I62" t="str">
            <v>Wholesale Fuels - Unbilled</v>
          </cell>
          <cell r="K62" t="str">
            <v>I/C Other Revenue</v>
          </cell>
        </row>
        <row r="63">
          <cell r="A63" t="str">
            <v>Act Rec-PostRetirement Med Pln</v>
          </cell>
          <cell r="E63" t="str">
            <v>Accrued Payroll</v>
          </cell>
          <cell r="G63" t="str">
            <v>OCI-Dcom Cntrct Offst/GrUp-Gr</v>
          </cell>
          <cell r="I63" t="str">
            <v>OTC - Unbilled</v>
          </cell>
          <cell r="K63" t="str">
            <v>Elim Out of Bal - Exp &gt; Rev</v>
          </cell>
        </row>
        <row r="64">
          <cell r="A64" t="str">
            <v>A/R Stock Bonus Deferral Plan</v>
          </cell>
          <cell r="E64" t="str">
            <v>Accrued Severance Plans</v>
          </cell>
          <cell r="G64" t="str">
            <v>OCI-Dcm Cntrct Ofst/GrUp-FdTx</v>
          </cell>
          <cell r="K64" t="str">
            <v>I/C Transmission Revenue</v>
          </cell>
        </row>
        <row r="65">
          <cell r="A65" t="str">
            <v>Act Rec- Service Annuity Plan</v>
          </cell>
          <cell r="E65" t="str">
            <v>Severance- FAS112 Liabilities</v>
          </cell>
          <cell r="G65" t="str">
            <v>OCI-Dcm Cntrct Ofst/GrUp-StTx</v>
          </cell>
          <cell r="K65" t="str">
            <v>I/C Interest Income</v>
          </cell>
        </row>
        <row r="66">
          <cell r="A66" t="str">
            <v>Acct Rec- Cobra HealthCare Cov</v>
          </cell>
          <cell r="E66" t="str">
            <v>Severence Liability - General</v>
          </cell>
          <cell r="G66" t="str">
            <v>OCI FedIncTax Unam Swap Settle</v>
          </cell>
          <cell r="I66" t="str">
            <v>(select one)</v>
          </cell>
          <cell r="K66" t="str">
            <v>Billing Direct Revenue</v>
          </cell>
        </row>
        <row r="67">
          <cell r="A67" t="str">
            <v>A/R- Other Benefit Plans</v>
          </cell>
          <cell r="E67" t="str">
            <v>Severence Liability - Specific</v>
          </cell>
          <cell r="G67" t="str">
            <v>OCI StaIncTax Unam Swap Settle</v>
          </cell>
          <cell r="I67" t="str">
            <v>Other A/R</v>
          </cell>
          <cell r="K67" t="str">
            <v>Billing Indirect Revenue</v>
          </cell>
        </row>
        <row r="68">
          <cell r="A68" t="str">
            <v>Accts Receiv-Reimbursements</v>
          </cell>
          <cell r="E68" t="str">
            <v>Severence - Specific -Accruals</v>
          </cell>
          <cell r="G68" t="str">
            <v>OCI Swap Fair Value Adj-Gross</v>
          </cell>
          <cell r="I68" t="str">
            <v>Accts Rec - Not Yet Billed</v>
          </cell>
          <cell r="K68" t="str">
            <v>BSC cost of capital revenue</v>
          </cell>
        </row>
        <row r="69">
          <cell r="A69" t="str">
            <v>Accounts Receiv-Highwy Reimbur</v>
          </cell>
          <cell r="E69" t="str">
            <v>Accrued Bonuses &amp; Incentives</v>
          </cell>
          <cell r="G69" t="str">
            <v>OCI FedInc Taxes-Swap Fair Val</v>
          </cell>
          <cell r="I69" t="str">
            <v>Accounts Receivable - ISO</v>
          </cell>
          <cell r="K69" t="str">
            <v>BSC Corporate Center revenue</v>
          </cell>
        </row>
        <row r="70">
          <cell r="A70" t="str">
            <v>Acct Rec- Minimum Lease Pymt</v>
          </cell>
          <cell r="E70" t="str">
            <v>Other Accrued Incentive Plans</v>
          </cell>
          <cell r="G70" t="str">
            <v>OCI StatInc-Tax Swap Fair Val</v>
          </cell>
          <cell r="I70" t="str">
            <v>DOE grant govt receivable</v>
          </cell>
        </row>
        <row r="71">
          <cell r="A71" t="str">
            <v>Unearned Int-Min Lease Pymt</v>
          </cell>
          <cell r="E71" t="str">
            <v>Accrued Benefits</v>
          </cell>
          <cell r="G71" t="str">
            <v>OCI Unrlzd G/L Rabbi Trst-Grss</v>
          </cell>
          <cell r="I71" t="str">
            <v>Accounts Recev-CoOwnedFacil</v>
          </cell>
        </row>
        <row r="72">
          <cell r="A72" t="str">
            <v>A/R Remediation Reimbursement</v>
          </cell>
          <cell r="E72" t="str">
            <v>Accrued Vacation</v>
          </cell>
          <cell r="G72" t="str">
            <v>OCI FedIncTax-Rabbi Trust Inv</v>
          </cell>
          <cell r="I72" t="str">
            <v>A/R Joint Ventures</v>
          </cell>
        </row>
        <row r="73">
          <cell r="A73" t="str">
            <v>Retainage</v>
          </cell>
          <cell r="E73" t="str">
            <v>Other Accrued Expenses</v>
          </cell>
          <cell r="G73" t="str">
            <v>OCI StatIncTax Rabbi Trst Inv</v>
          </cell>
          <cell r="I73" t="str">
            <v>Acct Receivable-Disabilty Plan</v>
          </cell>
        </row>
        <row r="74">
          <cell r="A74" t="str">
            <v>A/R Midwest Gen Settlement</v>
          </cell>
          <cell r="E74" t="str">
            <v>Accrued Legal</v>
          </cell>
          <cell r="G74" t="str">
            <v>OCI - Unfunded DCU - GRS</v>
          </cell>
          <cell r="I74" t="str">
            <v>Act Rec-PostRetirement Med Pln</v>
          </cell>
        </row>
        <row r="75">
          <cell r="A75" t="str">
            <v>Elim Out of Bal - Asset &lt; Liab</v>
          </cell>
          <cell r="G75" t="str">
            <v>OCI FedIncTax - Unfunded DCU</v>
          </cell>
          <cell r="I75" t="str">
            <v>A/R Stock Bonus Deferral Plan</v>
          </cell>
        </row>
        <row r="76">
          <cell r="A76" t="str">
            <v>Interest &amp; Dividend Receivable</v>
          </cell>
          <cell r="G76" t="str">
            <v>OCI StatIncTax - Unfunded DCU</v>
          </cell>
          <cell r="I76" t="str">
            <v>Act Rec- Service Annuity Plan</v>
          </cell>
        </row>
        <row r="77">
          <cell r="E77" t="str">
            <v>(select one)</v>
          </cell>
          <cell r="G77" t="str">
            <v>OCI Addl Min Liab Pension-Grs</v>
          </cell>
          <cell r="I77" t="str">
            <v>Acct Rec- Cobra HealthCare Cov</v>
          </cell>
        </row>
        <row r="78">
          <cell r="E78" t="str">
            <v>I/C Accounts Payable</v>
          </cell>
          <cell r="G78" t="str">
            <v>OCI FedIncTax - AML Pension</v>
          </cell>
          <cell r="I78" t="str">
            <v>A/R- Other Benefit Plans</v>
          </cell>
        </row>
        <row r="79">
          <cell r="A79" t="str">
            <v>(select one)</v>
          </cell>
          <cell r="C79" t="str">
            <v>(select one)</v>
          </cell>
          <cell r="E79" t="str">
            <v>I/C Acct Payable - Settlement</v>
          </cell>
          <cell r="G79" t="str">
            <v>OCI StatIncTax - AML Pension</v>
          </cell>
          <cell r="I79" t="str">
            <v>Accts Receiv-Reimbursements</v>
          </cell>
        </row>
        <row r="80">
          <cell r="A80" t="str">
            <v>MTM STA-CFH-Gross</v>
          </cell>
          <cell r="C80" t="str">
            <v>MTM STL-CBN-Gross</v>
          </cell>
          <cell r="E80" t="str">
            <v>I/C Acct Pay - IL Settlement</v>
          </cell>
          <cell r="G80" t="str">
            <v>OCI Addl Min Liab SERP-Grs</v>
          </cell>
          <cell r="I80" t="str">
            <v>Accounts Receiv-Highwy Reimbur</v>
          </cell>
        </row>
        <row r="81">
          <cell r="A81" t="str">
            <v>MTM STA-CFH-ContractualNettinG</v>
          </cell>
          <cell r="C81" t="str">
            <v>MTM STL-CBN-Contractual Nettin</v>
          </cell>
          <cell r="E81" t="str">
            <v>Account Payable-Nonconsol Affl</v>
          </cell>
          <cell r="G81" t="str">
            <v>OCI FedIncTax - AML SERP</v>
          </cell>
          <cell r="I81" t="str">
            <v>Acct Rec- Minimum Lease Pymt</v>
          </cell>
        </row>
        <row r="82">
          <cell r="A82" t="str">
            <v>MTM STA-CFH-Alloc Collateral</v>
          </cell>
          <cell r="C82" t="str">
            <v>MTM STL-CBN-Alloc Collateral</v>
          </cell>
          <cell r="E82" t="str">
            <v>I/C Interest Payable</v>
          </cell>
          <cell r="G82" t="str">
            <v>OCI StatIncTax - AML SERP</v>
          </cell>
          <cell r="I82" t="str">
            <v>Unearned Int-Min Lease Pymt</v>
          </cell>
        </row>
        <row r="83">
          <cell r="A83" t="str">
            <v>MTM STA-CFH-Default Reserve</v>
          </cell>
          <cell r="C83" t="str">
            <v>MTM STL-CBN-Default Reserve</v>
          </cell>
          <cell r="E83" t="str">
            <v>Interest Payable-NonConsol Aff</v>
          </cell>
          <cell r="G83" t="str">
            <v>OCI Unfunded OPEB - GRS</v>
          </cell>
          <cell r="I83" t="str">
            <v>A/R Remediation Reimbursement</v>
          </cell>
        </row>
        <row r="84">
          <cell r="A84" t="str">
            <v>CFH-Option Premiums - STA</v>
          </cell>
          <cell r="C84" t="str">
            <v>MTM STL-CBN-Option Premium</v>
          </cell>
          <cell r="G84" t="str">
            <v>OCI FedIncTax - Unfunded OPEB</v>
          </cell>
          <cell r="I84" t="str">
            <v>Retainage</v>
          </cell>
        </row>
        <row r="85">
          <cell r="A85" t="str">
            <v>MTM STA-OD-Gross</v>
          </cell>
          <cell r="C85" t="str">
            <v>MTM STL-CFH-Gross</v>
          </cell>
          <cell r="G85" t="str">
            <v>OCI StatIncTax - Unfunded OPEB</v>
          </cell>
          <cell r="I85" t="str">
            <v>A/R Midwest Gen Settlement</v>
          </cell>
        </row>
        <row r="86">
          <cell r="A86" t="str">
            <v>MTM STA-OD-Contractual Netting</v>
          </cell>
          <cell r="C86" t="str">
            <v>MTM STL-CFH-Contractual Nettin</v>
          </cell>
          <cell r="G86" t="str">
            <v>OCI Unfunded Med PartD</v>
          </cell>
        </row>
        <row r="87">
          <cell r="A87" t="str">
            <v>MTM STA-OD-Alloc Collateral</v>
          </cell>
          <cell r="C87" t="str">
            <v>MTM STL-CFH-Alloc Collateral</v>
          </cell>
          <cell r="G87" t="str">
            <v>OCI Forgn Currency Trnsl-Grss</v>
          </cell>
        </row>
        <row r="88">
          <cell r="A88" t="str">
            <v>MTM STA-OD-Default Reserve</v>
          </cell>
          <cell r="C88" t="str">
            <v>MTM STL-CFH-Default Reserve</v>
          </cell>
          <cell r="G88" t="str">
            <v>Acc OCI Forgn Crncy Trns- FIT</v>
          </cell>
        </row>
        <row r="89">
          <cell r="A89" t="str">
            <v>OD-Option Premiums - STA</v>
          </cell>
          <cell r="C89" t="str">
            <v>CFH-Option Premiums - STL</v>
          </cell>
          <cell r="G89" t="str">
            <v>Acc OCI Forgn Crncy Trns- SIT</v>
          </cell>
        </row>
        <row r="90">
          <cell r="A90" t="str">
            <v>MTM STA-R-Gross</v>
          </cell>
          <cell r="C90" t="str">
            <v>MTM STL-OD-Gross</v>
          </cell>
          <cell r="G90" t="str">
            <v>OCI - Equity Interest - Gross</v>
          </cell>
        </row>
        <row r="91">
          <cell r="A91" t="str">
            <v>MTM STA-R-Contractual Netting</v>
          </cell>
          <cell r="C91" t="str">
            <v>MTM STL-OD-Contractual Netting</v>
          </cell>
          <cell r="G91" t="str">
            <v>OCI-FIT Eqty Int NonCns Entity</v>
          </cell>
        </row>
        <row r="92">
          <cell r="A92" t="str">
            <v>MTM STA-R-Alloc Collateral</v>
          </cell>
          <cell r="C92" t="str">
            <v>MTM STL-OD-Alloc Collateral</v>
          </cell>
          <cell r="G92" t="str">
            <v>OCI-SIT Eqty Int NonCns Entity</v>
          </cell>
        </row>
        <row r="93">
          <cell r="A93" t="str">
            <v>MTM STA-R-Default Reserve</v>
          </cell>
          <cell r="C93" t="str">
            <v>MTM STL-OD-Default Reserve</v>
          </cell>
          <cell r="G93" t="str">
            <v>OCI - FIT Illinois unitary adj</v>
          </cell>
        </row>
        <row r="94">
          <cell r="A94" t="str">
            <v>R-Option Premiums - STA</v>
          </cell>
          <cell r="C94" t="str">
            <v>OD-Option Premiums - STL</v>
          </cell>
          <cell r="G94" t="str">
            <v>OCI - SIT Illinois unitary adj</v>
          </cell>
        </row>
        <row r="95">
          <cell r="A95" t="str">
            <v>MTM STA-CBN-Gross</v>
          </cell>
          <cell r="C95" t="str">
            <v>MTM STL-R-Gross</v>
          </cell>
          <cell r="G95" t="str">
            <v>OCI - SIT PA unitary adj</v>
          </cell>
        </row>
        <row r="96">
          <cell r="A96" t="str">
            <v>MTM STA-CBN-ContractualNetting</v>
          </cell>
          <cell r="C96" t="str">
            <v>MTM STL-R-Contractual Netting</v>
          </cell>
          <cell r="G96" t="str">
            <v>New account requested</v>
          </cell>
        </row>
        <row r="97">
          <cell r="A97" t="str">
            <v>MTM STA-CBN-Alloc Collateral</v>
          </cell>
          <cell r="C97" t="str">
            <v>MTM STL-R-Alloc Collateral</v>
          </cell>
          <cell r="E97" t="str">
            <v>(select one)</v>
          </cell>
          <cell r="I97" t="str">
            <v>(select one)</v>
          </cell>
        </row>
        <row r="98">
          <cell r="A98" t="str">
            <v>MTM STA-CBN-Default Reserve</v>
          </cell>
          <cell r="C98" t="str">
            <v>MTM STL-R-Default Reserve</v>
          </cell>
          <cell r="E98" t="str">
            <v>FICA Taxes Payable- Employer</v>
          </cell>
          <cell r="I98" t="str">
            <v>Gas Stored Underground</v>
          </cell>
        </row>
        <row r="99">
          <cell r="A99" t="str">
            <v>MTM STA-CBN-Option Premium</v>
          </cell>
          <cell r="C99" t="str">
            <v>R-Option Premiums - STL</v>
          </cell>
          <cell r="E99" t="str">
            <v>Other Payroll Taxes</v>
          </cell>
          <cell r="I99" t="str">
            <v>Gas Stored Underground-pledged</v>
          </cell>
          <cell r="K99" t="str">
            <v>(select one)</v>
          </cell>
        </row>
        <row r="100">
          <cell r="A100" t="str">
            <v>New account requested</v>
          </cell>
          <cell r="C100" t="str">
            <v>New account requested</v>
          </cell>
          <cell r="E100" t="str">
            <v>Other Payroll Taxes - AIP</v>
          </cell>
          <cell r="I100" t="str">
            <v>Liquefied Natural Gas Stores</v>
          </cell>
          <cell r="K100" t="str">
            <v>Decommissioning Fund Interest</v>
          </cell>
        </row>
        <row r="101">
          <cell r="E101" t="str">
            <v>FUTA Taxes Payable-Employer</v>
          </cell>
          <cell r="G101" t="str">
            <v>(select one)</v>
          </cell>
          <cell r="K101" t="str">
            <v>Cash Account Interest</v>
          </cell>
        </row>
        <row r="102">
          <cell r="E102" t="str">
            <v>SUTA Taxes Payable - Employer</v>
          </cell>
          <cell r="G102" t="str">
            <v>LTD Due 1yr NonCon Affi</v>
          </cell>
          <cell r="K102" t="str">
            <v>Other Interest Income</v>
          </cell>
        </row>
        <row r="103">
          <cell r="A103" t="str">
            <v>(select one)</v>
          </cell>
          <cell r="C103" t="str">
            <v>(select one)</v>
          </cell>
          <cell r="E103" t="str">
            <v>FIT Withheld-Employee Paychcks</v>
          </cell>
          <cell r="G103" t="str">
            <v>LT Debt to Transition Trust</v>
          </cell>
          <cell r="I103" t="str">
            <v>(select one)</v>
          </cell>
          <cell r="K103" t="str">
            <v>Interest on Muncipal bonds</v>
          </cell>
        </row>
        <row r="104">
          <cell r="A104" t="str">
            <v>MTM STA-IC-Gross</v>
          </cell>
          <cell r="C104" t="str">
            <v>MTM STL-IC-Gross</v>
          </cell>
          <cell r="E104" t="str">
            <v>FICA Tax Deduct-Employ Paychck</v>
          </cell>
          <cell r="G104" t="str">
            <v>LTD Trans Cur Transition Trust</v>
          </cell>
          <cell r="I104" t="str">
            <v>Materials &amp; Supplies</v>
          </cell>
          <cell r="K104" t="str">
            <v>Interest on US Govt Obligation</v>
          </cell>
        </row>
        <row r="105">
          <cell r="A105" t="str">
            <v>MTM STA-IC-Contractual Netting</v>
          </cell>
          <cell r="C105" t="str">
            <v>MTM STL-IC-Contractual Netting</v>
          </cell>
          <cell r="E105" t="str">
            <v>SIT Withheld-Employee Paychcks</v>
          </cell>
          <cell r="G105" t="str">
            <v>LTD due 1yr Transition Trusts</v>
          </cell>
          <cell r="I105" t="str">
            <v>Materials &amp; Supplies- Nonstock</v>
          </cell>
          <cell r="K105" t="str">
            <v>FIN 48 Int Income - Federal</v>
          </cell>
        </row>
        <row r="106">
          <cell r="A106" t="str">
            <v>MTM STA-IC-Alloc Collateral</v>
          </cell>
          <cell r="C106" t="str">
            <v>MTM STL-IC-Alloc Collateral</v>
          </cell>
          <cell r="E106" t="str">
            <v>Backup Withhold - FIT Other</v>
          </cell>
          <cell r="I106" t="str">
            <v>Mtrls &amp; Suppls-Out for Repair</v>
          </cell>
          <cell r="K106" t="str">
            <v>FIN 48 Int Income - Illinois</v>
          </cell>
        </row>
        <row r="107">
          <cell r="A107" t="str">
            <v>MTM STA-IC-Default Reserve</v>
          </cell>
          <cell r="C107" t="str">
            <v>MTM STL-IC-Default Reserve</v>
          </cell>
          <cell r="E107" t="str">
            <v>Local Income Tax Withholding</v>
          </cell>
          <cell r="I107" t="str">
            <v>Storm Kits / Open Stock</v>
          </cell>
          <cell r="K107" t="str">
            <v>FIN 48 Int Income-Pennsylvania</v>
          </cell>
        </row>
        <row r="108">
          <cell r="A108" t="str">
            <v>New account requested</v>
          </cell>
          <cell r="E108" t="str">
            <v>Medicare Tax Withholding</v>
          </cell>
          <cell r="I108" t="str">
            <v>Consignment Matrl Memo Only</v>
          </cell>
          <cell r="K108" t="str">
            <v>Dividend Income</v>
          </cell>
        </row>
        <row r="109">
          <cell r="E109" t="str">
            <v>Occupational Priv Tax Withheld</v>
          </cell>
          <cell r="I109" t="str">
            <v>Allowance for ObsoleteMaterial</v>
          </cell>
          <cell r="K109" t="str">
            <v>Div-Less Than 20 Pct Owned Co</v>
          </cell>
        </row>
        <row r="110">
          <cell r="E110" t="str">
            <v>Misc.Tax- Payroll Withholdings</v>
          </cell>
        </row>
        <row r="111">
          <cell r="A111" t="str">
            <v>(select one)</v>
          </cell>
          <cell r="C111" t="str">
            <v>(select one)</v>
          </cell>
          <cell r="E111" t="str">
            <v>Family Medical Leave Insurance</v>
          </cell>
        </row>
        <row r="112">
          <cell r="A112" t="str">
            <v>Gas Stored Underground</v>
          </cell>
          <cell r="C112" t="str">
            <v>MTM LTL-CBN-Contractual Nettin</v>
          </cell>
          <cell r="E112" t="str">
            <v>Other Payroll Deductions</v>
          </cell>
          <cell r="I112" t="str">
            <v>(select one)</v>
          </cell>
          <cell r="K112" t="str">
            <v>(select one)</v>
          </cell>
        </row>
        <row r="113">
          <cell r="A113" t="str">
            <v>Gas Stored Underground-pledged</v>
          </cell>
          <cell r="C113" t="str">
            <v>MTM LTL-CBN-Alloc Collateral</v>
          </cell>
          <cell r="E113" t="str">
            <v>Stock Option Withholding</v>
          </cell>
          <cell r="I113" t="str">
            <v>Other Miscellaneous Curr Asset</v>
          </cell>
          <cell r="K113" t="str">
            <v>Retail - ARES / Choice</v>
          </cell>
        </row>
        <row r="114">
          <cell r="A114" t="str">
            <v>Liquefied Natural Gas Stores</v>
          </cell>
          <cell r="C114" t="str">
            <v>MTM LTL-CBN-Default Reserve</v>
          </cell>
          <cell r="I114" t="str">
            <v>MTM STA-CFH-Gross</v>
          </cell>
          <cell r="K114" t="str">
            <v>Retail - PPO</v>
          </cell>
        </row>
        <row r="115">
          <cell r="A115" t="str">
            <v>Oil Inventory</v>
          </cell>
          <cell r="C115" t="str">
            <v>MTM LTL-CFH-Gross</v>
          </cell>
          <cell r="I115" t="str">
            <v>MTM STA-CFH-ContractualNettinG</v>
          </cell>
          <cell r="K115" t="str">
            <v>Retail - Home Heating</v>
          </cell>
        </row>
        <row r="116">
          <cell r="A116" t="str">
            <v>Gas Inventory</v>
          </cell>
          <cell r="C116" t="str">
            <v>MTM LTL-CFH-Contractual Nettin</v>
          </cell>
          <cell r="I116" t="str">
            <v>MTM STA-CFH-Alloc Collateral</v>
          </cell>
          <cell r="K116" t="str">
            <v>Retail Home Heat - Choice</v>
          </cell>
        </row>
        <row r="117">
          <cell r="A117" t="str">
            <v>Mark-to-Market Gas Storage</v>
          </cell>
          <cell r="C117" t="str">
            <v>MTM LTL-CFH-Default Reserve</v>
          </cell>
          <cell r="I117" t="str">
            <v>MTM STA-CFH-Default Reserve</v>
          </cell>
          <cell r="K117" t="str">
            <v>Retail</v>
          </cell>
        </row>
        <row r="118">
          <cell r="A118" t="str">
            <v>Coal Inventory</v>
          </cell>
          <cell r="C118" t="str">
            <v>MTM LTL-OD-Gross</v>
          </cell>
          <cell r="I118" t="str">
            <v>CFH-Option Premiums - STA</v>
          </cell>
          <cell r="K118" t="str">
            <v>Retail - Transitional Services</v>
          </cell>
        </row>
        <row r="119">
          <cell r="A119" t="str">
            <v>Auxilary Diesel fuel</v>
          </cell>
          <cell r="C119" t="str">
            <v>MTM LTL-OD-Contractual Netting</v>
          </cell>
          <cell r="I119" t="str">
            <v>MTM STA-OD-Gross</v>
          </cell>
          <cell r="K119" t="str">
            <v>Retail - Revenue Deferral</v>
          </cell>
        </row>
        <row r="120">
          <cell r="A120" t="str">
            <v>Propane</v>
          </cell>
          <cell r="C120" t="str">
            <v>MTM LTL-OD-Alloc Collateral</v>
          </cell>
          <cell r="I120" t="str">
            <v>MTM STA-OD-Contractual Netting</v>
          </cell>
          <cell r="K120" t="str">
            <v>Partial Requirements</v>
          </cell>
        </row>
        <row r="121">
          <cell r="A121" t="str">
            <v>Emission Allowances</v>
          </cell>
          <cell r="C121" t="str">
            <v>MTM LTL-OD-Default Reserve</v>
          </cell>
          <cell r="I121" t="str">
            <v>MTM STA-OD-Alloc Collateral</v>
          </cell>
          <cell r="K121" t="str">
            <v>Retail - Default/Non-Choice</v>
          </cell>
        </row>
        <row r="122">
          <cell r="C122" t="str">
            <v>OD-Option Premiums - LTL</v>
          </cell>
          <cell r="I122" t="str">
            <v>MTM STA-OD-Default Reserve</v>
          </cell>
          <cell r="K122" t="str">
            <v>Unbilled Retail - ARES/Choice</v>
          </cell>
        </row>
        <row r="123">
          <cell r="C123" t="str">
            <v>MTM LTL-R-Gross</v>
          </cell>
          <cell r="I123" t="str">
            <v>OD-Option Premiums - STA</v>
          </cell>
          <cell r="K123" t="str">
            <v>Unbilled Retail - PPO</v>
          </cell>
        </row>
        <row r="124">
          <cell r="C124" t="str">
            <v>MTM LTL-R-Contractual Netting</v>
          </cell>
          <cell r="I124" t="str">
            <v>MTM STA-R-Gross</v>
          </cell>
          <cell r="K124" t="str">
            <v>Unbilled Retail - Home Heating</v>
          </cell>
        </row>
        <row r="125">
          <cell r="C125" t="str">
            <v>MTM LTL-R-Alloc Collateral</v>
          </cell>
          <cell r="I125" t="str">
            <v>MTM STA-R-Contractual Netting</v>
          </cell>
          <cell r="K125" t="str">
            <v>Unbill Ret Home Heat - Choice</v>
          </cell>
        </row>
        <row r="126">
          <cell r="C126" t="str">
            <v>MTM LTL-R-Default Reserve</v>
          </cell>
          <cell r="I126" t="str">
            <v>MTM STA-R-Alloc Collateral</v>
          </cell>
          <cell r="K126" t="str">
            <v>Unbilled Retail</v>
          </cell>
        </row>
        <row r="127">
          <cell r="C127" t="str">
            <v>R-Option Premiums - LTL</v>
          </cell>
          <cell r="I127" t="str">
            <v>MTM STA-R-Default Reserve</v>
          </cell>
          <cell r="K127" t="str">
            <v>Unbilled Retail Transitnal Srv</v>
          </cell>
        </row>
        <row r="128">
          <cell r="C128" t="str">
            <v>New account requested</v>
          </cell>
          <cell r="I128" t="str">
            <v>R-Option Premiums - STA</v>
          </cell>
          <cell r="K128" t="str">
            <v>Unbilled Retail - Default/N-C</v>
          </cell>
        </row>
        <row r="129">
          <cell r="I129" t="str">
            <v>MTM STA-CBN-Gross</v>
          </cell>
          <cell r="K129" t="str">
            <v>Unbilled Retail - Revenue Def</v>
          </cell>
        </row>
        <row r="130">
          <cell r="I130" t="str">
            <v>MTM STA-CBN-ContractualNetting</v>
          </cell>
        </row>
        <row r="131">
          <cell r="I131" t="str">
            <v>MTM STA-CBN-Alloc Collateral</v>
          </cell>
        </row>
        <row r="132">
          <cell r="C132" t="str">
            <v>(select one)</v>
          </cell>
          <cell r="I132" t="str">
            <v>MTM STA-CBN-Default Reserve</v>
          </cell>
          <cell r="K132" t="str">
            <v>(select one)</v>
          </cell>
        </row>
        <row r="133">
          <cell r="C133" t="str">
            <v>MTM LTL-IC-Gross</v>
          </cell>
          <cell r="I133" t="str">
            <v>MTM STA-CBN-Option Premium</v>
          </cell>
          <cell r="K133" t="str">
            <v>Retail Gas</v>
          </cell>
        </row>
        <row r="134">
          <cell r="C134" t="str">
            <v>MTM LTL-IC-Contractual Netting</v>
          </cell>
          <cell r="I134" t="str">
            <v>Renewable Energy Credits</v>
          </cell>
          <cell r="K134" t="str">
            <v>Retail Gas - Choice</v>
          </cell>
        </row>
        <row r="135">
          <cell r="C135" t="str">
            <v>MTM LTL-IC-Alloc Collateral</v>
          </cell>
          <cell r="I135" t="str">
            <v>Margin Broker Accounts</v>
          </cell>
          <cell r="K135" t="str">
            <v>Retail Gas - Home Heating</v>
          </cell>
        </row>
        <row r="136">
          <cell r="A136" t="str">
            <v>(select one)</v>
          </cell>
          <cell r="C136" t="str">
            <v>MTM LTL-IC-Default Reserve</v>
          </cell>
          <cell r="I136" t="str">
            <v>Deferred Energy Options</v>
          </cell>
          <cell r="K136" t="str">
            <v>Retail Gas Home Heat - Choice</v>
          </cell>
        </row>
        <row r="137">
          <cell r="A137" t="str">
            <v>IL SIT Asset-Reclass Only</v>
          </cell>
          <cell r="C137" t="str">
            <v>New account requested</v>
          </cell>
          <cell r="I137" t="str">
            <v>Fuel Options - Current</v>
          </cell>
          <cell r="K137" t="str">
            <v>Retail Gas - Revenue Deferral</v>
          </cell>
        </row>
        <row r="138">
          <cell r="A138" t="str">
            <v>PA SIT Asset-Reclass Only</v>
          </cell>
          <cell r="I138" t="str">
            <v>Deferred Energy Costs - Gas</v>
          </cell>
          <cell r="K138" t="str">
            <v>Unbilled Retail Gas Revenue</v>
          </cell>
        </row>
        <row r="139">
          <cell r="A139" t="str">
            <v>Other SIT Asset-Reclass Only</v>
          </cell>
          <cell r="I139" t="str">
            <v>Gas EE Reg Asset - CA</v>
          </cell>
          <cell r="K139" t="str">
            <v>Unbilled Retail Gas - Choice</v>
          </cell>
        </row>
        <row r="140">
          <cell r="A140" t="str">
            <v>FIT Receivable-Rclss Acct Only</v>
          </cell>
          <cell r="I140" t="str">
            <v>Reg Asset Rider TS - CPP ST</v>
          </cell>
          <cell r="K140" t="str">
            <v>Unbilled Retail Gas - Rev Def</v>
          </cell>
        </row>
        <row r="141">
          <cell r="A141" t="str">
            <v>Revenue Tax Refund</v>
          </cell>
          <cell r="I141" t="str">
            <v>RA Transm Formula 2007 filing</v>
          </cell>
        </row>
        <row r="142">
          <cell r="A142" t="str">
            <v>A/R-Taxes other than Income</v>
          </cell>
          <cell r="I142" t="str">
            <v>RA Transm Formula 2008 filing</v>
          </cell>
        </row>
        <row r="143">
          <cell r="A143" t="str">
            <v>VAT Taxes Rec-Rclss Acct Only</v>
          </cell>
          <cell r="I143" t="str">
            <v>RA Transm Formula 2009 Filing</v>
          </cell>
          <cell r="K143" t="str">
            <v>(select one)</v>
          </cell>
        </row>
        <row r="144">
          <cell r="A144" t="str">
            <v>Foreign Taxes Rec-Rcls Only</v>
          </cell>
          <cell r="I144" t="str">
            <v>Assets held for Sale- current</v>
          </cell>
          <cell r="K144" t="str">
            <v>Fossil Fuel - Gas - Physical</v>
          </cell>
        </row>
        <row r="145">
          <cell r="A145" t="str">
            <v>Other Income Tax Receivable</v>
          </cell>
          <cell r="I145" t="str">
            <v>AEC Under-Recovery</v>
          </cell>
          <cell r="K145" t="str">
            <v>Fossil Fuel - Gas - Tolling</v>
          </cell>
        </row>
        <row r="146">
          <cell r="I146" t="str">
            <v>TSC Under-Recovery</v>
          </cell>
          <cell r="K146" t="str">
            <v>Fossil Fuel - Gas - Financial</v>
          </cell>
        </row>
        <row r="147">
          <cell r="I147" t="str">
            <v>GSA Under-Recovery</v>
          </cell>
          <cell r="K147" t="str">
            <v>Fossil Fuel - Oil - Physical</v>
          </cell>
        </row>
        <row r="148">
          <cell r="A148" t="str">
            <v>(select one)</v>
          </cell>
          <cell r="I148" t="str">
            <v>AEC Receivable</v>
          </cell>
          <cell r="K148" t="str">
            <v>Fossil Fuel - Oil - Financial</v>
          </cell>
        </row>
        <row r="149">
          <cell r="A149" t="str">
            <v>Prepaid Taxes</v>
          </cell>
          <cell r="I149" t="str">
            <v>USFC Under Recovery</v>
          </cell>
          <cell r="K149" t="str">
            <v>Fossil Fuel - Coal - Physical</v>
          </cell>
        </row>
        <row r="150">
          <cell r="A150" t="str">
            <v>Prepaid Lease Deposits</v>
          </cell>
          <cell r="K150" t="str">
            <v>Fossil Fuel - Coal - Tolling</v>
          </cell>
        </row>
        <row r="151">
          <cell r="A151" t="str">
            <v>Prepaid Rent</v>
          </cell>
          <cell r="K151" t="str">
            <v>Fossil Fuel - Coal - Financial</v>
          </cell>
        </row>
        <row r="152">
          <cell r="A152" t="str">
            <v>Prepaid Insurance</v>
          </cell>
          <cell r="K152" t="str">
            <v>Fossil Fuel - Other - Physical</v>
          </cell>
        </row>
        <row r="153">
          <cell r="A153" t="str">
            <v>Prepaid Dues</v>
          </cell>
          <cell r="I153" t="str">
            <v>(select one)</v>
          </cell>
          <cell r="K153" t="str">
            <v>Fossil Fuel - Other -Financial</v>
          </cell>
        </row>
        <row r="154">
          <cell r="A154" t="str">
            <v>Prepaid Nuclear License &amp; Fees</v>
          </cell>
          <cell r="I154" t="str">
            <v>Utility Plant in Service</v>
          </cell>
          <cell r="K154" t="str">
            <v>Fossil Fuel - Bookout</v>
          </cell>
        </row>
        <row r="155">
          <cell r="A155" t="str">
            <v>Prepaid Software Fee &amp; License</v>
          </cell>
          <cell r="I155" t="str">
            <v>Utility Plant Add-Unitized</v>
          </cell>
          <cell r="K155" t="str">
            <v>Emissions - Physical</v>
          </cell>
        </row>
        <row r="156">
          <cell r="A156" t="str">
            <v>State Franchise Tax</v>
          </cell>
          <cell r="I156" t="str">
            <v>Utility Plant Ret-Unitized</v>
          </cell>
          <cell r="K156" t="str">
            <v>Emissions - Financial</v>
          </cell>
        </row>
        <row r="157">
          <cell r="A157" t="str">
            <v>Postage</v>
          </cell>
          <cell r="I157" t="str">
            <v>Utility Plant Tran-Unitized</v>
          </cell>
          <cell r="K157" t="str">
            <v>Nuclear Fuel Amortization</v>
          </cell>
        </row>
        <row r="158">
          <cell r="A158" t="str">
            <v>Transmission Deposits</v>
          </cell>
          <cell r="I158" t="str">
            <v>Utiliity Plant Adj-Unitized</v>
          </cell>
          <cell r="K158" t="str">
            <v>Spent Nuclear Fuel</v>
          </cell>
        </row>
        <row r="159">
          <cell r="A159" t="str">
            <v>Prepayment to United Way</v>
          </cell>
          <cell r="I159" t="str">
            <v>Long-lived Asset-Asset Retire</v>
          </cell>
          <cell r="K159" t="str">
            <v>D&amp;D Fuel Expense</v>
          </cell>
        </row>
        <row r="160">
          <cell r="A160" t="str">
            <v>Costs in excess of billings</v>
          </cell>
          <cell r="I160" t="str">
            <v>FAS 143 Addition</v>
          </cell>
          <cell r="K160" t="str">
            <v>Gas</v>
          </cell>
        </row>
        <row r="161">
          <cell r="A161" t="str">
            <v>Co-owner Advances</v>
          </cell>
          <cell r="I161" t="str">
            <v>FAS 143 Retirement</v>
          </cell>
          <cell r="K161" t="str">
            <v>Fuel Transportation</v>
          </cell>
        </row>
        <row r="162">
          <cell r="A162" t="str">
            <v>Other Prepayments</v>
          </cell>
          <cell r="I162" t="str">
            <v>FAS 143 Transfer</v>
          </cell>
          <cell r="K162" t="str">
            <v>Fuel Handling Charges</v>
          </cell>
        </row>
        <row r="163">
          <cell r="I163" t="str">
            <v>FAS 143 Adjustment</v>
          </cell>
          <cell r="K163" t="str">
            <v>OTC Billed</v>
          </cell>
        </row>
        <row r="164">
          <cell r="I164" t="str">
            <v>ARC for FIN 47 - PPE</v>
          </cell>
          <cell r="K164" t="str">
            <v>Exchange Trade</v>
          </cell>
        </row>
        <row r="165">
          <cell r="A165" t="str">
            <v>(select one)</v>
          </cell>
          <cell r="I165" t="str">
            <v>ARC FIN 47 Addition</v>
          </cell>
          <cell r="K165" t="str">
            <v>Gas Injected to Storage</v>
          </cell>
        </row>
        <row r="166">
          <cell r="A166" t="str">
            <v>Restricted Cash</v>
          </cell>
          <cell r="I166" t="str">
            <v>ARC FIN 47 Retirement</v>
          </cell>
          <cell r="K166" t="str">
            <v>Gas Withdrawn from Storage</v>
          </cell>
        </row>
        <row r="167">
          <cell r="A167" t="str">
            <v>Escrow Accounts</v>
          </cell>
          <cell r="I167" t="str">
            <v>ARC FIN 47 Transfer</v>
          </cell>
          <cell r="K167" t="str">
            <v>Deferred Energy Cost-Gas</v>
          </cell>
        </row>
        <row r="168">
          <cell r="A168" t="str">
            <v>Restricted Cash - Trans Bonds</v>
          </cell>
          <cell r="I168" t="str">
            <v>ARC FIN 47 Adjustment</v>
          </cell>
          <cell r="K168" t="str">
            <v>Interruptible Service Profits</v>
          </cell>
        </row>
        <row r="169">
          <cell r="A169" t="str">
            <v>Restricted Investments</v>
          </cell>
          <cell r="E169" t="str">
            <v>(select one)</v>
          </cell>
          <cell r="I169" t="str">
            <v>Pooled Spare parts</v>
          </cell>
          <cell r="K169" t="str">
            <v>Misc Surcharge Revenues</v>
          </cell>
        </row>
        <row r="170">
          <cell r="E170" t="str">
            <v>Notes Payable</v>
          </cell>
          <cell r="I170" t="str">
            <v>Capital Leases</v>
          </cell>
          <cell r="K170" t="str">
            <v>MTM-Oil</v>
          </cell>
        </row>
        <row r="171">
          <cell r="E171" t="str">
            <v>Commercial Paper</v>
          </cell>
          <cell r="I171" t="str">
            <v>MGP Reg Asset</v>
          </cell>
          <cell r="K171" t="str">
            <v>MTM-Coal</v>
          </cell>
        </row>
        <row r="172">
          <cell r="E172" t="str">
            <v>Discount on Short-Term Debt</v>
          </cell>
          <cell r="I172" t="str">
            <v>Plant in Service-Reml Costs</v>
          </cell>
          <cell r="K172" t="str">
            <v>MTM-Gas</v>
          </cell>
        </row>
        <row r="173">
          <cell r="A173" t="str">
            <v>(select one)</v>
          </cell>
          <cell r="C173" t="str">
            <v>(select one)</v>
          </cell>
          <cell r="K173" t="str">
            <v>MTM-Emissions</v>
          </cell>
        </row>
        <row r="174">
          <cell r="A174" t="str">
            <v>Other Miscellaneous Curr Asset</v>
          </cell>
          <cell r="C174" t="str">
            <v>Misc Other Deferred Debits</v>
          </cell>
          <cell r="K174" t="str">
            <v>Deferral to Fuel Inventory</v>
          </cell>
        </row>
        <row r="175">
          <cell r="A175" t="str">
            <v>Misc. Other Special Funds</v>
          </cell>
          <cell r="C175" t="str">
            <v>Defer Unearnd Compensation Exp</v>
          </cell>
          <cell r="E175" t="str">
            <v>(select one)</v>
          </cell>
          <cell r="I175" t="str">
            <v>(select one)</v>
          </cell>
          <cell r="K175" t="str">
            <v>Fuel - Default Reserve</v>
          </cell>
        </row>
        <row r="176">
          <cell r="A176" t="str">
            <v>Renewable Energy Credits</v>
          </cell>
          <cell r="C176" t="str">
            <v>PCards</v>
          </cell>
          <cell r="E176" t="str">
            <v>I/C Short Term Notes Payable</v>
          </cell>
          <cell r="I176" t="str">
            <v>Plant Held for Future Use</v>
          </cell>
          <cell r="K176" t="str">
            <v>Fuel - OCI Freeze Roll-off</v>
          </cell>
        </row>
        <row r="177">
          <cell r="A177" t="str">
            <v>Margin Broker Accounts</v>
          </cell>
          <cell r="C177" t="str">
            <v>Stock Option Withholding</v>
          </cell>
          <cell r="E177" t="str">
            <v>I/C Current LTN Payable</v>
          </cell>
          <cell r="I177" t="str">
            <v>Plant Held Future Use-Not Clas</v>
          </cell>
        </row>
        <row r="178">
          <cell r="A178" t="str">
            <v>Other Assets Swap Agreements</v>
          </cell>
          <cell r="C178" t="str">
            <v>Intangible Pension Asset</v>
          </cell>
          <cell r="E178" t="str">
            <v>Notes Payable-NonConsol Affl</v>
          </cell>
          <cell r="I178" t="str">
            <v>Plant Held for Future Use-Clas</v>
          </cell>
        </row>
        <row r="179">
          <cell r="A179" t="str">
            <v>Deferred Energy Options</v>
          </cell>
          <cell r="C179" t="str">
            <v>LT Receivable Great Lakes</v>
          </cell>
          <cell r="E179" t="str">
            <v>Current LT Debt-NonConsol Affl</v>
          </cell>
          <cell r="K179" t="str">
            <v>(select one)</v>
          </cell>
          <cell r="M179" t="str">
            <v>(select one)</v>
          </cell>
        </row>
        <row r="180">
          <cell r="A180" t="str">
            <v>CD Invsts-90 days to 1 year</v>
          </cell>
          <cell r="C180" t="str">
            <v>CIMS Unearned Finance Charges</v>
          </cell>
          <cell r="K180" t="str">
            <v>PPA Tolling - Coal - Physical</v>
          </cell>
          <cell r="M180" t="str">
            <v>Purchased Power - Electric</v>
          </cell>
        </row>
        <row r="181">
          <cell r="A181" t="str">
            <v>Fuel Options - Current</v>
          </cell>
          <cell r="C181" t="str">
            <v>LT Rec- Minimum Lease Pymt</v>
          </cell>
          <cell r="I181" t="str">
            <v>(select one)</v>
          </cell>
          <cell r="K181" t="str">
            <v>PPA Tolling - Gas - Physical</v>
          </cell>
          <cell r="M181" t="str">
            <v>PPA Tolling - Electric</v>
          </cell>
        </row>
        <row r="182">
          <cell r="A182" t="str">
            <v>Deferred Energy Costs - Gas</v>
          </cell>
          <cell r="C182" t="str">
            <v>LT Unearned Int-Min Lease Pymt</v>
          </cell>
          <cell r="E182" t="str">
            <v>(select one)</v>
          </cell>
          <cell r="I182" t="str">
            <v>Non Utility Plant</v>
          </cell>
          <cell r="K182" t="str">
            <v>Purchased Power-Mark to Mark</v>
          </cell>
          <cell r="M182" t="str">
            <v>PPA NonTolling - Electric</v>
          </cell>
        </row>
        <row r="183">
          <cell r="A183" t="str">
            <v>SIT Deferred Tax Asset-current</v>
          </cell>
          <cell r="C183" t="str">
            <v>Long Term Receiv NonCon Affi</v>
          </cell>
          <cell r="E183" t="str">
            <v>Accrued Interest-Other</v>
          </cell>
          <cell r="I183" t="str">
            <v>Non-Utility Plant-Not Classifd</v>
          </cell>
          <cell r="K183" t="str">
            <v>Purchased Power - Electric</v>
          </cell>
          <cell r="M183" t="str">
            <v>Purch Power-Electric-Financial</v>
          </cell>
        </row>
        <row r="184">
          <cell r="A184" t="str">
            <v>Gas EE Reg Asset - CA</v>
          </cell>
          <cell r="C184" t="str">
            <v>LT Renewable Energy Credits</v>
          </cell>
          <cell r="E184" t="str">
            <v>Interest Accr Customer Deposit</v>
          </cell>
          <cell r="I184" t="str">
            <v>Non-Utility Plant- Classified</v>
          </cell>
          <cell r="K184" t="str">
            <v>PPA Tolling - Electric</v>
          </cell>
          <cell r="M184" t="str">
            <v>WIND Energy</v>
          </cell>
        </row>
        <row r="185">
          <cell r="A185" t="str">
            <v>Reg Asset Elec Swap ST</v>
          </cell>
          <cell r="C185" t="str">
            <v>Deferred RRS Accts Rec - LT</v>
          </cell>
          <cell r="E185" t="str">
            <v>Interest Accrued-Fed. Inc Tax</v>
          </cell>
          <cell r="K185" t="str">
            <v>PPA NonTolling - Electric</v>
          </cell>
          <cell r="M185" t="str">
            <v>PurchPower Electric-Bookout</v>
          </cell>
        </row>
        <row r="186">
          <cell r="A186" t="str">
            <v>Reg Asset Rider TS - CPP ST</v>
          </cell>
          <cell r="C186" t="str">
            <v>Unbilled RRS Accts Rec - LT</v>
          </cell>
          <cell r="E186" t="str">
            <v>Current FIN48 Int Pay-Federal</v>
          </cell>
          <cell r="K186" t="str">
            <v>Purch Power-Electric-Financial</v>
          </cell>
          <cell r="M186" t="str">
            <v>Purchased Power-Financial Prod</v>
          </cell>
        </row>
        <row r="187">
          <cell r="A187" t="str">
            <v>Reg Asset Rider AAF - CPP ST</v>
          </cell>
          <cell r="C187" t="str">
            <v>RRS Interest Rec - LT</v>
          </cell>
          <cell r="E187" t="str">
            <v>Current FIN48 Int Pay-IL</v>
          </cell>
          <cell r="I187" t="str">
            <v>(select one)</v>
          </cell>
          <cell r="K187" t="str">
            <v>WIND Energy</v>
          </cell>
          <cell r="M187" t="str">
            <v>Purchased Pwr - Financ Prod MT</v>
          </cell>
        </row>
        <row r="188">
          <cell r="A188" t="str">
            <v>RA Transm Formula 2007 filing</v>
          </cell>
          <cell r="C188" t="str">
            <v>Long Term Emission Allowances</v>
          </cell>
          <cell r="E188" t="str">
            <v>Current FIN48 Int Pay-PA</v>
          </cell>
          <cell r="I188" t="str">
            <v>Accumulated Depreciation</v>
          </cell>
          <cell r="K188" t="str">
            <v>Renewable Energy Credits</v>
          </cell>
        </row>
        <row r="189">
          <cell r="A189" t="str">
            <v>RA Transm Formula 2008 filing</v>
          </cell>
          <cell r="C189" t="str">
            <v>Rec/Cred dueDOE SptNuclr FulSt</v>
          </cell>
          <cell r="E189" t="str">
            <v>Interest Accr-State Inc Tax</v>
          </cell>
          <cell r="I189" t="str">
            <v>Salvage</v>
          </cell>
          <cell r="K189" t="str">
            <v>PurchPower Electric-Bookout</v>
          </cell>
        </row>
        <row r="190">
          <cell r="A190" t="str">
            <v>RA Transm Formula 2009 Filing</v>
          </cell>
          <cell r="C190" t="str">
            <v>Long-Term Prepayment-State Tax</v>
          </cell>
          <cell r="E190" t="str">
            <v>Interest Accr-Open Access Dep</v>
          </cell>
          <cell r="I190" t="str">
            <v>MGP Reg Asset Cost of Removal</v>
          </cell>
          <cell r="K190" t="str">
            <v>MTM-Electric</v>
          </cell>
        </row>
        <row r="191">
          <cell r="A191" t="str">
            <v>Short Term Emission Allowances</v>
          </cell>
          <cell r="C191" t="str">
            <v>Energy Options - Long-term</v>
          </cell>
          <cell r="E191" t="str">
            <v>Interest Accrued - Debt</v>
          </cell>
          <cell r="I191" t="str">
            <v>Accum Depr-Reml Costs</v>
          </cell>
          <cell r="K191" t="str">
            <v>MTM-Electric-Inffctvnss</v>
          </cell>
        </row>
        <row r="192">
          <cell r="A192" t="str">
            <v>ST Reg Asset Elec Procurement</v>
          </cell>
          <cell r="C192" t="str">
            <v>Defer Chicago Arbit Settlement</v>
          </cell>
          <cell r="E192" t="str">
            <v>CIMS - EPI Accrued Interest</v>
          </cell>
          <cell r="I192" t="str">
            <v>Accumulated Amortization - ARC</v>
          </cell>
          <cell r="K192" t="str">
            <v>MTM-Electric-Inffctvnss IC</v>
          </cell>
        </row>
        <row r="193">
          <cell r="A193" t="str">
            <v>AEC Under-Recovery</v>
          </cell>
          <cell r="C193" t="str">
            <v>Def Midwest Gen/Chcg Settlemnt</v>
          </cell>
          <cell r="I193" t="str">
            <v>Acc. Amort. - ARC - FIN 47</v>
          </cell>
          <cell r="K193" t="str">
            <v>Default Reserve</v>
          </cell>
        </row>
        <row r="194">
          <cell r="A194" t="str">
            <v>TSC Under-Recovery</v>
          </cell>
          <cell r="C194" t="str">
            <v>Proceeds - Property Sales</v>
          </cell>
          <cell r="I194" t="str">
            <v>Cost of Removal</v>
          </cell>
          <cell r="K194" t="str">
            <v>OCI Freeze Roll-off</v>
          </cell>
        </row>
        <row r="195">
          <cell r="A195" t="str">
            <v>GSA Under-Recovery</v>
          </cell>
          <cell r="C195" t="str">
            <v>Assets held for Sale- non-curr</v>
          </cell>
          <cell r="E195" t="str">
            <v>(select one)</v>
          </cell>
          <cell r="I195" t="str">
            <v>Accumulated Decommissioning</v>
          </cell>
          <cell r="K195" t="str">
            <v>Purchased Power-Financial Prod</v>
          </cell>
        </row>
        <row r="196">
          <cell r="A196" t="str">
            <v>AEC Receivable</v>
          </cell>
          <cell r="C196" t="str">
            <v>Deferred debit billed charges</v>
          </cell>
          <cell r="E196" t="str">
            <v>Foreign Taxes Payable</v>
          </cell>
          <cell r="I196" t="str">
            <v>Salvage - Unitized</v>
          </cell>
          <cell r="K196" t="str">
            <v>Purchased Pwr - Financ Prod MT</v>
          </cell>
        </row>
        <row r="197">
          <cell r="A197" t="str">
            <v>USFC Under Recovery</v>
          </cell>
          <cell r="C197" t="str">
            <v>Pleged Assets - FV Level 0</v>
          </cell>
          <cell r="E197" t="str">
            <v>Foreign Taxes Pay-Rcls Only</v>
          </cell>
          <cell r="K197" t="str">
            <v>Transmission Exp-Purch Power</v>
          </cell>
        </row>
        <row r="198">
          <cell r="A198" t="str">
            <v>Unamort Debt Expense-curr</v>
          </cell>
          <cell r="C198" t="str">
            <v>Pleged Assets - FV Level 1</v>
          </cell>
          <cell r="E198" t="str">
            <v>VAT Taxes Payable</v>
          </cell>
          <cell r="K198" t="str">
            <v>Tran Exp Schd, Sys Cntrl, Disp</v>
          </cell>
        </row>
        <row r="199">
          <cell r="C199" t="str">
            <v>Pleged Assets - FV Level 2</v>
          </cell>
          <cell r="E199" t="str">
            <v>FIT Payable - Previous Years</v>
          </cell>
          <cell r="I199" t="str">
            <v>(select one)</v>
          </cell>
          <cell r="K199" t="str">
            <v>Tran Exp Reliab Plan Strds Dev</v>
          </cell>
        </row>
        <row r="200">
          <cell r="C200" t="str">
            <v>Pleged Assets - FV Level 3</v>
          </cell>
          <cell r="E200" t="str">
            <v>FIT Payable - Prior Year</v>
          </cell>
          <cell r="I200" t="str">
            <v>Accum Amortization</v>
          </cell>
          <cell r="K200" t="str">
            <v>Tran Exp Mrkt Admn Monit Compl</v>
          </cell>
        </row>
        <row r="201">
          <cell r="A201" t="str">
            <v>(select one)</v>
          </cell>
          <cell r="E201" t="str">
            <v>FIT Payable - Current Year</v>
          </cell>
          <cell r="I201" t="str">
            <v>Accum Amortization-Lease Prop</v>
          </cell>
        </row>
        <row r="202">
          <cell r="A202" t="str">
            <v>Investmt in NonconsolidatedSub</v>
          </cell>
          <cell r="E202" t="str">
            <v>APB28 Payable</v>
          </cell>
        </row>
        <row r="203">
          <cell r="A203" t="str">
            <v>Investmt in ConsolidatedSub</v>
          </cell>
          <cell r="E203" t="str">
            <v>FIN 48 Tax Liability - Federal</v>
          </cell>
          <cell r="K203" t="str">
            <v>(select one)</v>
          </cell>
        </row>
        <row r="204">
          <cell r="A204" t="str">
            <v>Other Investments</v>
          </cell>
          <cell r="E204" t="str">
            <v>FIN 48 Tax Liability - IL</v>
          </cell>
          <cell r="I204" t="str">
            <v>(select one)</v>
          </cell>
          <cell r="K204" t="str">
            <v>I/C Gas Expense</v>
          </cell>
        </row>
        <row r="205">
          <cell r="A205" t="str">
            <v>CD Invsts-greater than 1 year</v>
          </cell>
          <cell r="E205" t="str">
            <v>FIN 48 Tax Liability - PA</v>
          </cell>
          <cell r="I205" t="str">
            <v>Impaired Production Plant</v>
          </cell>
          <cell r="K205" t="str">
            <v>I/C Electric Expense-Physical</v>
          </cell>
        </row>
        <row r="206">
          <cell r="A206" t="str">
            <v>Supp Mgmt Retirement Trust</v>
          </cell>
          <cell r="E206" t="str">
            <v>FIN 48 Tax Liability - Other</v>
          </cell>
          <cell r="I206" t="str">
            <v>Reg Asset Elec Swap ST</v>
          </cell>
          <cell r="K206" t="str">
            <v>I/C Electric Expense-Financial</v>
          </cell>
        </row>
        <row r="207">
          <cell r="A207" t="str">
            <v>Medical Trust for Executives</v>
          </cell>
          <cell r="E207" t="str">
            <v>FIT Payable - Reclass Account</v>
          </cell>
          <cell r="I207" t="str">
            <v>Reg Asset Rider AAF - CPP ST</v>
          </cell>
          <cell r="K207" t="str">
            <v>I/C Renewable Energy Credits</v>
          </cell>
        </row>
        <row r="208">
          <cell r="A208" t="str">
            <v>Def. Director Fee Master Trust</v>
          </cell>
          <cell r="E208" t="str">
            <v>IL Payable - Previous Years</v>
          </cell>
          <cell r="I208" t="str">
            <v>ST Reg Asset Elec Procurement</v>
          </cell>
          <cell r="K208" t="str">
            <v>I/C Transmission Expense</v>
          </cell>
        </row>
        <row r="209">
          <cell r="A209" t="str">
            <v>Cash Surrender Value</v>
          </cell>
          <cell r="E209" t="str">
            <v>IL Payable - Prior Year</v>
          </cell>
          <cell r="I209" t="str">
            <v>CTC Regulatory Asset</v>
          </cell>
          <cell r="K209" t="str">
            <v>Reimb Transm Exp to Suppliers</v>
          </cell>
        </row>
        <row r="210">
          <cell r="A210" t="str">
            <v>Life Insurance Deposit</v>
          </cell>
          <cell r="E210" t="str">
            <v>IL Payable - Current Year</v>
          </cell>
          <cell r="I210" t="str">
            <v>Settled CF Swaps</v>
          </cell>
          <cell r="K210" t="str">
            <v>Intercompany Fuel - Oil</v>
          </cell>
        </row>
        <row r="211">
          <cell r="A211" t="str">
            <v>Rabbi Trust - Level 1</v>
          </cell>
          <cell r="E211" t="str">
            <v>PA Payable - Previous Years</v>
          </cell>
          <cell r="I211" t="str">
            <v>AEPS - Regulatory Asset</v>
          </cell>
          <cell r="K211" t="str">
            <v>Intercompany Fuel - Gas</v>
          </cell>
        </row>
        <row r="212">
          <cell r="A212" t="str">
            <v>Rabbi Trust - Level 2</v>
          </cell>
          <cell r="E212" t="str">
            <v>PA Payable - Prior Year</v>
          </cell>
          <cell r="I212" t="str">
            <v>Gas Energy Efficiency Reg Asst</v>
          </cell>
          <cell r="K212" t="str">
            <v>Intercompany Emission Allowncs</v>
          </cell>
        </row>
        <row r="213">
          <cell r="A213" t="str">
            <v>Rabbi Trust - Level 3</v>
          </cell>
          <cell r="E213" t="str">
            <v>PA Payable - Current Year</v>
          </cell>
          <cell r="I213" t="str">
            <v>LT Reg Asset Elec Procurement</v>
          </cell>
          <cell r="K213" t="str">
            <v>I/C Utility Expense</v>
          </cell>
        </row>
        <row r="214">
          <cell r="A214" t="str">
            <v>Rabbi Trust - Level 0</v>
          </cell>
          <cell r="E214" t="str">
            <v>TX Payable - Previous Years</v>
          </cell>
          <cell r="I214" t="str">
            <v>USFC Under Recovery Reg Asset</v>
          </cell>
          <cell r="K214" t="str">
            <v>I/CFleet Services</v>
          </cell>
        </row>
        <row r="215">
          <cell r="A215" t="str">
            <v>Rabbi Trust-CashSurrendr value</v>
          </cell>
          <cell r="E215" t="str">
            <v>TX Payable - Prior Year</v>
          </cell>
          <cell r="I215" t="str">
            <v>Consumer Education Reg Asset</v>
          </cell>
          <cell r="K215" t="str">
            <v>I/C Other Expense</v>
          </cell>
        </row>
        <row r="216">
          <cell r="A216" t="str">
            <v>Lease Invs - Min Lease Payment</v>
          </cell>
          <cell r="E216" t="str">
            <v>TX Payable - Current Year</v>
          </cell>
          <cell r="I216" t="str">
            <v>Act 129 EE &amp; Conserv Reg Asst</v>
          </cell>
          <cell r="K216" t="str">
            <v>Elim Out of Bal - Exp &lt; Rev</v>
          </cell>
        </row>
        <row r="217">
          <cell r="A217" t="str">
            <v>Lease Invs - Unearned Interest</v>
          </cell>
          <cell r="E217" t="str">
            <v>TX Margin Tax Payable - 2007</v>
          </cell>
          <cell r="I217" t="str">
            <v>Post 2010 Regulatory Asset</v>
          </cell>
          <cell r="K217" t="str">
            <v>I/C Interest Expense</v>
          </cell>
        </row>
        <row r="218">
          <cell r="E218" t="str">
            <v>OT Payable - Previous Years</v>
          </cell>
          <cell r="I218" t="str">
            <v>Gas LIURP Regulatory Asset</v>
          </cell>
        </row>
        <row r="219">
          <cell r="E219" t="str">
            <v>OT Payable - Prior Year</v>
          </cell>
          <cell r="I219" t="str">
            <v>DSP 2 - Regulatory Asset</v>
          </cell>
        </row>
        <row r="220">
          <cell r="A220" t="str">
            <v>(select one)</v>
          </cell>
          <cell r="E220" t="str">
            <v>OT Payable - Current Year</v>
          </cell>
          <cell r="I220" t="str">
            <v>Gas Rate Case Reg Asset</v>
          </cell>
          <cell r="K220" t="str">
            <v>(select one)</v>
          </cell>
        </row>
        <row r="221">
          <cell r="A221" t="str">
            <v>Nuc Decom Tr Fd - FV Level 0</v>
          </cell>
          <cell r="E221" t="str">
            <v>Other SIT - Reclass Acct Only</v>
          </cell>
          <cell r="I221" t="str">
            <v>RTO Costs Regulatory</v>
          </cell>
          <cell r="K221" t="str">
            <v>Materials</v>
          </cell>
        </row>
        <row r="222">
          <cell r="A222" t="str">
            <v>Nuc Decom Tr Fd - FV Level 1</v>
          </cell>
          <cell r="E222" t="str">
            <v>PA SIT - Reclass Account Only</v>
          </cell>
          <cell r="I222" t="str">
            <v>Rider TS - CPP Reg Asset</v>
          </cell>
          <cell r="K222" t="str">
            <v>Tools</v>
          </cell>
        </row>
        <row r="223">
          <cell r="A223" t="str">
            <v>Nuc Decom Tr Fd - FV Level 2</v>
          </cell>
          <cell r="E223" t="str">
            <v>IL SIT - Reclass Account Only</v>
          </cell>
          <cell r="I223" t="str">
            <v>Reg Asset - Rider UF</v>
          </cell>
          <cell r="K223" t="str">
            <v>Material Delivery</v>
          </cell>
        </row>
        <row r="224">
          <cell r="A224" t="str">
            <v>Nuc Decom Tr Fd - FV Level 3</v>
          </cell>
          <cell r="E224" t="str">
            <v>Property Taxes Payable</v>
          </cell>
          <cell r="I224" t="str">
            <v>Act 129 Smart Meter defer O&amp;M</v>
          </cell>
          <cell r="K224" t="str">
            <v>Materials - Fuel</v>
          </cell>
        </row>
        <row r="225">
          <cell r="A225" t="str">
            <v>Nuclr DecommisionFund-tax qual</v>
          </cell>
          <cell r="E225" t="str">
            <v>Prsnl Prpty Lease Trnsctn Tax</v>
          </cell>
          <cell r="I225" t="str">
            <v>Act 129 Smart Meter oldmtrdep</v>
          </cell>
          <cell r="K225" t="str">
            <v>Materials-Water</v>
          </cell>
        </row>
        <row r="226">
          <cell r="A226" t="str">
            <v>Nuclr DecomFund-tax qual Lev 1</v>
          </cell>
          <cell r="E226" t="str">
            <v>Gross Receipts Tax Payable</v>
          </cell>
          <cell r="I226" t="str">
            <v>Act129SmartMeter newmtrdepRes</v>
          </cell>
          <cell r="K226" t="str">
            <v>Chemicals</v>
          </cell>
        </row>
        <row r="227">
          <cell r="A227" t="str">
            <v>Nuclr DecomFund-tax qual Lev 2</v>
          </cell>
          <cell r="E227" t="str">
            <v>Capital Stck/Franchise Tax Pay</v>
          </cell>
          <cell r="I227" t="str">
            <v>Act129SmartMeter newmtrdepSCI</v>
          </cell>
        </row>
        <row r="228">
          <cell r="A228" t="str">
            <v>Nuclr DecomFund-tax qual Lev 3</v>
          </cell>
          <cell r="E228" t="str">
            <v>Foreign Capital Tax</v>
          </cell>
          <cell r="I228" t="str">
            <v>Act129SmartMeter newmtrdepLCI</v>
          </cell>
        </row>
        <row r="229">
          <cell r="A229" t="str">
            <v>NuclrDecommisionFund-Nontaxqua</v>
          </cell>
          <cell r="E229" t="str">
            <v>Sales Tax Payable</v>
          </cell>
          <cell r="I229" t="str">
            <v>Act129SmartMeter cmmnasstcost</v>
          </cell>
          <cell r="K229" t="str">
            <v>(select one)</v>
          </cell>
        </row>
        <row r="230">
          <cell r="A230" t="str">
            <v>NuclrDecomFund-Nontaxqua Lev 1</v>
          </cell>
          <cell r="E230" t="str">
            <v>Use Tax Payable</v>
          </cell>
          <cell r="I230" t="str">
            <v>Act129SmartMeter UnderRecovRes</v>
          </cell>
          <cell r="K230" t="str">
            <v>Dues &amp; Subscriptions</v>
          </cell>
        </row>
        <row r="231">
          <cell r="A231" t="str">
            <v>NuclrDecomFund-Nontaxqua Lev 2</v>
          </cell>
          <cell r="E231" t="str">
            <v>Use Tax for Non-Titled Prs Prp</v>
          </cell>
          <cell r="I231" t="str">
            <v>Act129SmartMeter UnderRecovSCI</v>
          </cell>
          <cell r="K231" t="str">
            <v>Duplicating</v>
          </cell>
        </row>
        <row r="232">
          <cell r="A232" t="str">
            <v>NuclrDecomFund-Nontaxqua Lev 3</v>
          </cell>
          <cell r="E232" t="str">
            <v>Use Tax on Ttled Personal Prop</v>
          </cell>
          <cell r="I232" t="str">
            <v>Act129SmartMeter UnderRecovLCI</v>
          </cell>
          <cell r="K232" t="str">
            <v>Office Supplies</v>
          </cell>
        </row>
        <row r="233">
          <cell r="E233" t="str">
            <v>Use/Sales Tax Reserve</v>
          </cell>
          <cell r="I233" t="str">
            <v>Act129SmartMeter defOMthruJune</v>
          </cell>
          <cell r="K233" t="str">
            <v>Other Office Expense</v>
          </cell>
        </row>
        <row r="234">
          <cell r="E234" t="str">
            <v>PURTA Tax Payable</v>
          </cell>
          <cell r="I234" t="str">
            <v>Act129SmartMeter DefOM Jul Dec</v>
          </cell>
          <cell r="K234" t="str">
            <v>Postage &amp; Delivery</v>
          </cell>
        </row>
        <row r="235">
          <cell r="A235" t="str">
            <v>(select one)</v>
          </cell>
          <cell r="C235" t="str">
            <v>(select one)</v>
          </cell>
          <cell r="E235" t="str">
            <v>FICA Taxes Payable- Employer</v>
          </cell>
          <cell r="I235" t="str">
            <v>Nuclear D&amp;D Regulatory Asset</v>
          </cell>
          <cell r="K235" t="str">
            <v>Equipment Rentals/Leases</v>
          </cell>
        </row>
        <row r="236">
          <cell r="A236" t="str">
            <v>Derivative Instrmnts Assts-Hdg</v>
          </cell>
          <cell r="C236" t="str">
            <v>MTM LTA-IC-Gross</v>
          </cell>
          <cell r="E236" t="str">
            <v>Other Payroll Taxes</v>
          </cell>
          <cell r="I236" t="str">
            <v>ARO Regulatory Asset</v>
          </cell>
          <cell r="K236" t="str">
            <v>Property Rentals/Leases</v>
          </cell>
        </row>
        <row r="237">
          <cell r="A237" t="str">
            <v>Deriv Instrmnts Asts-Hdg Lev 1</v>
          </cell>
          <cell r="C237" t="str">
            <v>MTM LTA-IC-Contractual Netting</v>
          </cell>
          <cell r="E237" t="str">
            <v>Other Payroll Taxes - AIP</v>
          </cell>
          <cell r="I237" t="str">
            <v>ARO Reg Asst -Unreal Gain/loss</v>
          </cell>
          <cell r="K237" t="str">
            <v>Facilities Rentals/Leases</v>
          </cell>
        </row>
        <row r="238">
          <cell r="A238" t="str">
            <v>Deriv Instrmnts Asts-Hdg Lev 2</v>
          </cell>
          <cell r="C238" t="str">
            <v>MTM LTA-IC-Alloc Collateral</v>
          </cell>
          <cell r="E238" t="str">
            <v>FUTA Taxes Payable-Employer</v>
          </cell>
          <cell r="I238" t="str">
            <v>ARO Reg Asst -Accretion</v>
          </cell>
          <cell r="K238" t="str">
            <v>Allocated Facilities</v>
          </cell>
        </row>
        <row r="239">
          <cell r="A239" t="str">
            <v>Deriv Instrmnts Asts-Hdg Lev 3</v>
          </cell>
          <cell r="C239" t="str">
            <v>MTM LTA-IC-Default Reserve</v>
          </cell>
          <cell r="E239" t="str">
            <v>SUTA Taxes Payable - Employer</v>
          </cell>
          <cell r="I239" t="str">
            <v>FIN 47 ARO Regulatory Asset</v>
          </cell>
          <cell r="K239" t="str">
            <v>Transmission Rent Expense</v>
          </cell>
        </row>
        <row r="240">
          <cell r="A240" t="str">
            <v>MTM LTA CBN Gross</v>
          </cell>
          <cell r="C240" t="str">
            <v>New account requested</v>
          </cell>
          <cell r="E240" t="str">
            <v>Other Taxes Payable</v>
          </cell>
          <cell r="I240" t="str">
            <v>FIN47 Reg Asst - Acctn/Amrtn</v>
          </cell>
          <cell r="K240" t="str">
            <v>Customer Fines &amp; Penalties</v>
          </cell>
        </row>
        <row r="241">
          <cell r="A241" t="str">
            <v>MTM LTA-CBN-Contractual Nettin</v>
          </cell>
          <cell r="E241" t="str">
            <v>IL Low Inc EAF &amp; Renw Eng Asst</v>
          </cell>
          <cell r="I241" t="str">
            <v>Accr Vacation Regulatory Asset</v>
          </cell>
          <cell r="K241" t="str">
            <v>Governmental Fines &amp; Penalties</v>
          </cell>
        </row>
        <row r="242">
          <cell r="A242" t="str">
            <v>MTM LTA-CBN-Alloc Collateral</v>
          </cell>
          <cell r="E242" t="str">
            <v>Municipal Franchise &amp; IMF Tax</v>
          </cell>
          <cell r="I242" t="str">
            <v>Reg Asset Elec Swap LT</v>
          </cell>
          <cell r="K242" t="str">
            <v>Charitable Contributions</v>
          </cell>
        </row>
        <row r="243">
          <cell r="A243" t="str">
            <v>MTM LTA-CBN-Default Reserve</v>
          </cell>
          <cell r="E243" t="str">
            <v>Utility Revenue Tax</v>
          </cell>
          <cell r="I243" t="str">
            <v>FAS106 NonPension post RetireR</v>
          </cell>
          <cell r="K243" t="str">
            <v>Donated Services Expense</v>
          </cell>
        </row>
        <row r="244">
          <cell r="A244" t="str">
            <v>MTM LTA-CBN-Option Premium</v>
          </cell>
          <cell r="E244" t="str">
            <v>Public Utility Fund Contrib.</v>
          </cell>
          <cell r="I244" t="str">
            <v>FAS 158 Reg Asset - Pension</v>
          </cell>
          <cell r="K244" t="str">
            <v>Seminars and Training</v>
          </cell>
        </row>
        <row r="245">
          <cell r="A245" t="str">
            <v>MTM LTA-CFH-Gross</v>
          </cell>
          <cell r="E245" t="str">
            <v>Employers Expns Tax (Head Tax)</v>
          </cell>
          <cell r="I245" t="str">
            <v>FAS 158 Reg Asset - OPEB</v>
          </cell>
          <cell r="K245" t="str">
            <v>Injuries and Damages</v>
          </cell>
        </row>
        <row r="246">
          <cell r="A246" t="str">
            <v>MTM LTA-CFH-ContractualNetting</v>
          </cell>
          <cell r="E246" t="str">
            <v>IL Distribution Tax</v>
          </cell>
          <cell r="I246" t="str">
            <v>Compensated Absences Regulator</v>
          </cell>
          <cell r="K246" t="str">
            <v>Utilities</v>
          </cell>
        </row>
        <row r="247">
          <cell r="A247" t="str">
            <v>MTM LTA-CFH-Alloc Collateral</v>
          </cell>
          <cell r="E247" t="str">
            <v>Service Tax</v>
          </cell>
          <cell r="I247" t="str">
            <v>FASB 112 Regulatory Asset</v>
          </cell>
          <cell r="K247" t="str">
            <v>Permits</v>
          </cell>
        </row>
        <row r="248">
          <cell r="A248" t="str">
            <v>MTM LTA-CFH-Default Reserve</v>
          </cell>
          <cell r="E248" t="str">
            <v>Taxes Other Than Income Recl</v>
          </cell>
          <cell r="I248" t="str">
            <v>ITC Regulatory Asset</v>
          </cell>
          <cell r="K248" t="str">
            <v>Bank Charge&amp; oth Related Fees</v>
          </cell>
        </row>
        <row r="249">
          <cell r="A249" t="str">
            <v>CFH-Option Premiums - LTA</v>
          </cell>
          <cell r="I249" t="str">
            <v>FASB 109 Regulatory Asset-Fed</v>
          </cell>
          <cell r="K249" t="str">
            <v>Regulatory Fees &amp; Assessments</v>
          </cell>
        </row>
        <row r="250">
          <cell r="A250" t="str">
            <v>MTM LTA-OD-Gross</v>
          </cell>
          <cell r="I250" t="str">
            <v>Reg Ast/Lia F109 Fed -FERC 182</v>
          </cell>
          <cell r="K250" t="str">
            <v>Board of Director-Compensation</v>
          </cell>
        </row>
        <row r="251">
          <cell r="A251" t="str">
            <v>MTM LTA-OD-Contractual Netting</v>
          </cell>
          <cell r="E251" t="str">
            <v>(select one)</v>
          </cell>
          <cell r="I251" t="str">
            <v>FASB 109 Regulatory Asset-Stat</v>
          </cell>
          <cell r="K251" t="str">
            <v>Developer Royalty Fees - Wind</v>
          </cell>
        </row>
        <row r="252">
          <cell r="A252" t="str">
            <v>MTM LTA-OD-Alloc Collateral</v>
          </cell>
          <cell r="E252" t="str">
            <v>Accrued Payroll</v>
          </cell>
          <cell r="I252" t="str">
            <v>Reg Ast/Lia F109 ST -FERC 182</v>
          </cell>
          <cell r="K252" t="str">
            <v>Warranty Expense - Wind</v>
          </cell>
        </row>
        <row r="253">
          <cell r="A253" t="str">
            <v>MTM LTA-OD-Default Reserve</v>
          </cell>
          <cell r="E253" t="str">
            <v>Accrued Bonuses &amp; Incentives</v>
          </cell>
          <cell r="I253" t="str">
            <v>Med Part D - Reg Asset</v>
          </cell>
          <cell r="K253" t="str">
            <v>PAC Administrations</v>
          </cell>
        </row>
        <row r="254">
          <cell r="A254" t="str">
            <v>OD-Option Premiums - LTA</v>
          </cell>
          <cell r="E254" t="str">
            <v>Other Accrued Incentive Plans</v>
          </cell>
          <cell r="I254" t="str">
            <v>FIN 48 Regulatory Asset - Fed</v>
          </cell>
          <cell r="K254" t="str">
            <v>Federal &amp; State Lobbying</v>
          </cell>
        </row>
        <row r="255">
          <cell r="A255" t="str">
            <v>MTM LTA-R-Gross</v>
          </cell>
          <cell r="E255" t="str">
            <v>Accrued Benefits</v>
          </cell>
          <cell r="I255" t="str">
            <v>FIN 48 Regulatory Asset -State</v>
          </cell>
          <cell r="K255" t="str">
            <v>Local Lobbying</v>
          </cell>
        </row>
        <row r="256">
          <cell r="A256" t="str">
            <v>MTM LTA-R-Contractual Netting</v>
          </cell>
          <cell r="E256" t="str">
            <v>Accrued Vacation</v>
          </cell>
          <cell r="I256" t="str">
            <v>MGP Liability Regulatory Asset</v>
          </cell>
          <cell r="K256" t="str">
            <v>Environmental Remediation</v>
          </cell>
        </row>
        <row r="257">
          <cell r="A257" t="str">
            <v>MTM LTA-R-Alloc Collateral</v>
          </cell>
          <cell r="E257" t="str">
            <v>Accrued Severance Plans</v>
          </cell>
          <cell r="I257" t="str">
            <v>Global Settlement Reg Asset</v>
          </cell>
          <cell r="K257" t="str">
            <v>Fleet Srv-Veh RaFleet Services</v>
          </cell>
        </row>
        <row r="258">
          <cell r="A258" t="str">
            <v>MTM LTA-R-Default Reserve</v>
          </cell>
          <cell r="E258" t="str">
            <v>Severance- FAS112 Liabilities</v>
          </cell>
          <cell r="I258" t="str">
            <v>Severance Cost - Reg Asset</v>
          </cell>
          <cell r="K258" t="str">
            <v>Fleet Srv-Oth Veh Related Cost</v>
          </cell>
        </row>
        <row r="259">
          <cell r="A259" t="str">
            <v>R-Option Premiums - LTA</v>
          </cell>
          <cell r="E259" t="str">
            <v>Severence Liability - General</v>
          </cell>
          <cell r="I259" t="str">
            <v>Electric Rate Case Reg Asset</v>
          </cell>
          <cell r="K259" t="str">
            <v>Hired Hauling/Rental Veh Cost</v>
          </cell>
        </row>
        <row r="260">
          <cell r="A260" t="str">
            <v>MTM LTA-IC-Gross</v>
          </cell>
          <cell r="E260" t="str">
            <v>Severence Liability - Specific</v>
          </cell>
          <cell r="I260" t="str">
            <v>Procurement Case - Reg Asset</v>
          </cell>
          <cell r="K260" t="str">
            <v>Chauffeur Services</v>
          </cell>
        </row>
        <row r="261">
          <cell r="A261" t="str">
            <v>MTM LTA-IC-Contractual Netting</v>
          </cell>
          <cell r="E261" t="str">
            <v>Severence - Specific -Accruals</v>
          </cell>
          <cell r="I261" t="str">
            <v>EDA Regulatory Asset</v>
          </cell>
          <cell r="K261" t="str">
            <v>Professional Memberships</v>
          </cell>
        </row>
        <row r="262">
          <cell r="A262" t="str">
            <v>MTM LTA-IC-Alloc Collateral</v>
          </cell>
          <cell r="E262" t="str">
            <v>Other Accrued Expenses</v>
          </cell>
          <cell r="I262" t="str">
            <v>Unrecover Nuclr Decommission C</v>
          </cell>
          <cell r="K262" t="str">
            <v>Club &amp; Social Membership</v>
          </cell>
        </row>
        <row r="263">
          <cell r="A263" t="str">
            <v>MTM LTA-IC-Default Reserve</v>
          </cell>
          <cell r="E263" t="str">
            <v>Accrued Legal</v>
          </cell>
          <cell r="I263" t="str">
            <v>OCA Regulatory Asset</v>
          </cell>
          <cell r="K263" t="str">
            <v>Other Expenses</v>
          </cell>
        </row>
        <row r="264">
          <cell r="A264" t="str">
            <v>New account requested</v>
          </cell>
          <cell r="I264" t="str">
            <v>Rider PE Regulatory Asset</v>
          </cell>
          <cell r="K264" t="str">
            <v>O&amp;M Reg Asset Amortization</v>
          </cell>
        </row>
        <row r="265">
          <cell r="I265" t="str">
            <v>Rate Case 05-0597 Rehearing</v>
          </cell>
          <cell r="K265" t="str">
            <v>Record receipt turnkey facilit</v>
          </cell>
        </row>
        <row r="266">
          <cell r="E266" t="str">
            <v>(select one)</v>
          </cell>
          <cell r="I266" t="str">
            <v>LEASE ABAND  Docket  #07-0566</v>
          </cell>
          <cell r="K266" t="str">
            <v>Decommissioning Expense</v>
          </cell>
        </row>
        <row r="267">
          <cell r="A267" t="str">
            <v>(select one)</v>
          </cell>
          <cell r="E267" t="str">
            <v>Deferred Compensation Unit Pln</v>
          </cell>
          <cell r="I267" t="str">
            <v>Recoverable Transition Costs</v>
          </cell>
        </row>
        <row r="268">
          <cell r="A268" t="str">
            <v>Utility Plant in Service</v>
          </cell>
          <cell r="E268" t="str">
            <v>Emp Gift Group Life Insurance</v>
          </cell>
          <cell r="I268" t="str">
            <v>Rate Case Expenses 07-0566</v>
          </cell>
        </row>
        <row r="269">
          <cell r="A269" t="str">
            <v>Utility Plant Add-Unitized</v>
          </cell>
          <cell r="E269" t="str">
            <v>Executive Death Benefits</v>
          </cell>
          <cell r="I269" t="str">
            <v>FIN47 Reg Asset Dock #07-0566</v>
          </cell>
          <cell r="K269" t="str">
            <v>(select one)</v>
          </cell>
        </row>
        <row r="270">
          <cell r="A270" t="str">
            <v>Utility Plant Ret-Unitized</v>
          </cell>
          <cell r="E270" t="str">
            <v>Non-Pension Benefits - Other</v>
          </cell>
          <cell r="I270" t="str">
            <v>AMP Regulatory Asset</v>
          </cell>
          <cell r="K270" t="str">
            <v>Absent Time</v>
          </cell>
        </row>
        <row r="271">
          <cell r="A271" t="str">
            <v>Utility Plant Tran-Unitized</v>
          </cell>
          <cell r="E271" t="str">
            <v>Excess Benefit Savings Plan</v>
          </cell>
          <cell r="I271" t="str">
            <v>PORCB Regulatory  Asset</v>
          </cell>
          <cell r="K271" t="str">
            <v>Regular Time</v>
          </cell>
        </row>
        <row r="272">
          <cell r="A272" t="str">
            <v>Utiliity Plant Adj-Unitized</v>
          </cell>
          <cell r="E272" t="str">
            <v>Deferred Comp Plan</v>
          </cell>
          <cell r="I272" t="str">
            <v>Regulatory Asset</v>
          </cell>
          <cell r="K272" t="str">
            <v>Vacation Time</v>
          </cell>
        </row>
        <row r="273">
          <cell r="A273" t="str">
            <v>Plant in Service-Reml Costs</v>
          </cell>
          <cell r="E273" t="str">
            <v>Deferred Comp Plan - Level 1</v>
          </cell>
          <cell r="I273" t="str">
            <v>Reg Lia F109 Federal -FERC 182</v>
          </cell>
          <cell r="K273" t="str">
            <v>IT Distributed Labor</v>
          </cell>
        </row>
        <row r="274">
          <cell r="A274" t="str">
            <v>Long-lived Asset-Asset Retire</v>
          </cell>
          <cell r="E274" t="str">
            <v>Deferred Comp Plan - Level 2</v>
          </cell>
          <cell r="I274" t="str">
            <v>Reg Lia F109 State -FERC 182</v>
          </cell>
          <cell r="K274" t="str">
            <v>Paid Time Off Allocation</v>
          </cell>
        </row>
        <row r="275">
          <cell r="A275" t="str">
            <v>FAS 143 Addition</v>
          </cell>
          <cell r="E275" t="str">
            <v>Deferred Comp Plan - Level 3</v>
          </cell>
          <cell r="I275" t="str">
            <v>ARO Regulatory Asset</v>
          </cell>
          <cell r="K275" t="str">
            <v>Overtime Wages</v>
          </cell>
        </row>
        <row r="276">
          <cell r="A276" t="str">
            <v>FAS 143 Retirement</v>
          </cell>
          <cell r="E276" t="str">
            <v>Stock Bonus Deferral Plan</v>
          </cell>
          <cell r="I276" t="str">
            <v>Unreal Gain/Loss ARO Reg Asset</v>
          </cell>
          <cell r="K276" t="str">
            <v>Hazard Pay</v>
          </cell>
        </row>
        <row r="277">
          <cell r="A277" t="str">
            <v>FAS 143 Transfer</v>
          </cell>
          <cell r="E277" t="str">
            <v>Restricted stock - liability</v>
          </cell>
          <cell r="I277" t="str">
            <v>Accrete Exp ARO Reg Asset</v>
          </cell>
          <cell r="K277" t="str">
            <v>Performance Based Awards</v>
          </cell>
        </row>
        <row r="278">
          <cell r="A278" t="str">
            <v>FAS 143 Adjustment</v>
          </cell>
          <cell r="E278" t="str">
            <v>Long Term Shares Award Program</v>
          </cell>
          <cell r="I278" t="str">
            <v>Settled CF Swaps - Losses</v>
          </cell>
          <cell r="K278" t="str">
            <v>Signing Bonuses</v>
          </cell>
        </row>
        <row r="279">
          <cell r="A279" t="str">
            <v>ARC for FIN 47 - PPE</v>
          </cell>
          <cell r="E279" t="str">
            <v>Directors Stock Deferral Plan</v>
          </cell>
          <cell r="I279" t="str">
            <v>Recoverable RTO Start-up Costs</v>
          </cell>
          <cell r="K279" t="str">
            <v>Nuclear Licensing Bonuses</v>
          </cell>
        </row>
        <row r="280">
          <cell r="A280" t="str">
            <v>ARC FIN 47 Addition</v>
          </cell>
          <cell r="E280" t="str">
            <v>Mgmt. Retention Incentive Plan</v>
          </cell>
          <cell r="I280" t="str">
            <v>Global Settlement Reg Liablty</v>
          </cell>
          <cell r="K280" t="str">
            <v>Other Payroll Premiums</v>
          </cell>
        </row>
        <row r="281">
          <cell r="A281" t="str">
            <v>ARC FIN 47 Retirement</v>
          </cell>
          <cell r="E281" t="str">
            <v>Benefit Liab reclass to Equity</v>
          </cell>
          <cell r="I281" t="str">
            <v>Recoverable Transition Costs</v>
          </cell>
          <cell r="K281" t="str">
            <v>Stock-based compensation</v>
          </cell>
        </row>
        <row r="282">
          <cell r="A282" t="str">
            <v>ARC FIN 47 Transfer</v>
          </cell>
          <cell r="E282" t="str">
            <v>FASB 112 Liability</v>
          </cell>
          <cell r="I282" t="str">
            <v>AAF Reg Asset</v>
          </cell>
          <cell r="K282" t="str">
            <v>Retention Incentive Awards</v>
          </cell>
        </row>
        <row r="283">
          <cell r="A283" t="str">
            <v>ARC FIN 47 Adjustment</v>
          </cell>
          <cell r="E283" t="str">
            <v>Long-term Incentive Plans</v>
          </cell>
          <cell r="I283" t="str">
            <v>MGP - Reg Asset</v>
          </cell>
          <cell r="K283" t="str">
            <v>ESPP Discount Cost</v>
          </cell>
        </row>
        <row r="284">
          <cell r="A284" t="str">
            <v>Capital Leases</v>
          </cell>
          <cell r="I284" t="str">
            <v>Severance Cost - Reg Asset</v>
          </cell>
          <cell r="K284" t="str">
            <v>Stock Option Comp Cost</v>
          </cell>
        </row>
        <row r="285">
          <cell r="A285" t="str">
            <v>Impaired Production Plant</v>
          </cell>
          <cell r="I285" t="str">
            <v>Rate Case Expense - Reg Asset</v>
          </cell>
          <cell r="K285" t="str">
            <v>Stock Based Comp Allocation</v>
          </cell>
        </row>
        <row r="286">
          <cell r="A286" t="str">
            <v>Plant Acquistion Adjustment</v>
          </cell>
          <cell r="E286" t="str">
            <v>(select one)</v>
          </cell>
          <cell r="I286" t="str">
            <v>Procurement Case - Reg Asset</v>
          </cell>
        </row>
        <row r="287">
          <cell r="A287" t="str">
            <v>Non Utility Plant</v>
          </cell>
          <cell r="E287" t="str">
            <v>Other Current Liabilities</v>
          </cell>
        </row>
        <row r="288">
          <cell r="A288" t="str">
            <v>Non-Utility Plant-Not Classifd</v>
          </cell>
          <cell r="E288" t="str">
            <v>Contracts Reserve-curr portion</v>
          </cell>
          <cell r="K288" t="str">
            <v>(select one)</v>
          </cell>
        </row>
        <row r="289">
          <cell r="A289" t="str">
            <v>Non-Utility Plant- Classified</v>
          </cell>
          <cell r="E289" t="str">
            <v>Grants Payable</v>
          </cell>
          <cell r="K289" t="str">
            <v>Medical Insurance Plan</v>
          </cell>
        </row>
        <row r="290">
          <cell r="A290" t="str">
            <v>Pooled Spare parts</v>
          </cell>
          <cell r="E290" t="str">
            <v>Deferred Energy Costs Liab-Gas</v>
          </cell>
          <cell r="I290" t="str">
            <v>(select one)</v>
          </cell>
          <cell r="K290" t="str">
            <v>Dental Insurance Plan</v>
          </cell>
        </row>
        <row r="291">
          <cell r="E291" t="str">
            <v>ST Reg Liab Elec Procurement</v>
          </cell>
          <cell r="I291" t="str">
            <v>Settled CF Swaps - Gains</v>
          </cell>
          <cell r="K291" t="str">
            <v>Vision Insurance Plan</v>
          </cell>
        </row>
        <row r="292">
          <cell r="E292" t="str">
            <v>AEC Over-Recovery</v>
          </cell>
          <cell r="I292" t="str">
            <v>ST Reg Liab Elec Procurement</v>
          </cell>
          <cell r="K292" t="str">
            <v>Other Benefit Plans</v>
          </cell>
        </row>
        <row r="293">
          <cell r="A293" t="str">
            <v>(select one)</v>
          </cell>
          <cell r="E293" t="str">
            <v>TSC Over-Recovery</v>
          </cell>
          <cell r="I293" t="str">
            <v>Reg Liability Elec Swap ST</v>
          </cell>
          <cell r="K293" t="str">
            <v>401 K Benefit Plan</v>
          </cell>
        </row>
        <row r="294">
          <cell r="A294" t="str">
            <v>Construction Work in Progres</v>
          </cell>
          <cell r="E294" t="str">
            <v>GSA Over-Recovery</v>
          </cell>
          <cell r="I294" t="str">
            <v>Reg Liability Rider AAF-CPP ST</v>
          </cell>
          <cell r="K294" t="str">
            <v>Disability Plan</v>
          </cell>
        </row>
        <row r="295">
          <cell r="A295" t="str">
            <v>Non-Unitized Utility Plant</v>
          </cell>
          <cell r="E295" t="str">
            <v>USFC Over Recovery</v>
          </cell>
          <cell r="I295" t="str">
            <v>Renewable Portfolio Standard</v>
          </cell>
          <cell r="K295" t="str">
            <v>Excess Benefits Saving Plan</v>
          </cell>
        </row>
        <row r="296">
          <cell r="A296" t="str">
            <v>Utility Plant Add-Nonunitized</v>
          </cell>
          <cell r="E296" t="str">
            <v>Reg Liability Elec Swap ST</v>
          </cell>
          <cell r="I296" t="str">
            <v>Reg Liab Transm Formula Rate</v>
          </cell>
          <cell r="K296" t="str">
            <v>Workers' Compensation Expense</v>
          </cell>
        </row>
        <row r="297">
          <cell r="A297" t="str">
            <v>Utility Plant Ret-Nonunitized</v>
          </cell>
          <cell r="E297" t="str">
            <v>Reg Liability Rider TS -CPP ST</v>
          </cell>
          <cell r="I297" t="str">
            <v>FASB 109 Requlatory Liab-Fed</v>
          </cell>
          <cell r="K297" t="str">
            <v>Fringe Benefit Allocation</v>
          </cell>
        </row>
        <row r="298">
          <cell r="A298" t="str">
            <v>Utility Plant Tran-Nonunitized</v>
          </cell>
          <cell r="E298" t="str">
            <v>Reg Liability Rider AAF-CPP ST</v>
          </cell>
          <cell r="I298" t="str">
            <v>FASB 109 Requlatory Liab-Sta</v>
          </cell>
          <cell r="K298" t="str">
            <v>Pension Benefit-Service Annty</v>
          </cell>
        </row>
        <row r="299">
          <cell r="A299" t="str">
            <v>Utiliity Plant Adj-Nonunitized</v>
          </cell>
          <cell r="E299" t="str">
            <v>Renewable Portfolio Standard</v>
          </cell>
          <cell r="I299" t="str">
            <v>Rider TS - CPP Reg Liability</v>
          </cell>
          <cell r="K299" t="str">
            <v>Pension Benef-Cash Balanc Pln</v>
          </cell>
        </row>
        <row r="300">
          <cell r="A300" t="str">
            <v>Cost of Removal</v>
          </cell>
          <cell r="E300" t="str">
            <v>Reg Liab Transm Formula Rate</v>
          </cell>
          <cell r="I300" t="str">
            <v>FIN 48 Regulatory Liab - Feder</v>
          </cell>
          <cell r="K300" t="str">
            <v>Pension Allocation</v>
          </cell>
        </row>
        <row r="301">
          <cell r="A301" t="str">
            <v>Salvage - Unitized</v>
          </cell>
          <cell r="E301" t="str">
            <v>AEC Obligation (Other CL)</v>
          </cell>
          <cell r="I301" t="str">
            <v>FIN 48 Regulatory Liab - State</v>
          </cell>
          <cell r="K301" t="str">
            <v>Post-Retirement Benefits</v>
          </cell>
        </row>
        <row r="302">
          <cell r="E302" t="str">
            <v>Margin Call - received</v>
          </cell>
          <cell r="I302" t="str">
            <v>Regulatory Liab-Removal Reserv</v>
          </cell>
          <cell r="K302" t="str">
            <v>Medicare Part D</v>
          </cell>
        </row>
        <row r="303">
          <cell r="E303" t="str">
            <v>Rev Subject to Refnd-Wholesale</v>
          </cell>
          <cell r="I303" t="str">
            <v>LT Reg Liab Elec Procurement</v>
          </cell>
          <cell r="K303" t="str">
            <v>Post-Retirement Benefits</v>
          </cell>
        </row>
        <row r="304">
          <cell r="A304" t="str">
            <v>(select one)</v>
          </cell>
          <cell r="E304" t="str">
            <v>Current-Guarantee/Indem</v>
          </cell>
          <cell r="I304" t="str">
            <v>Reg Liability Elec Swap LT</v>
          </cell>
          <cell r="K304" t="str">
            <v>Medicare Part D Subsidy</v>
          </cell>
        </row>
        <row r="305">
          <cell r="A305" t="str">
            <v>Accumulated Depreciation</v>
          </cell>
          <cell r="E305" t="str">
            <v>CPS Energy Efficiency Fund</v>
          </cell>
          <cell r="I305" t="str">
            <v>Settled CF Swaps - Gains</v>
          </cell>
          <cell r="K305" t="str">
            <v>Separation</v>
          </cell>
        </row>
        <row r="306">
          <cell r="A306" t="str">
            <v>Accum Depr-Reml Costs</v>
          </cell>
          <cell r="E306" t="str">
            <v>S/T Asset Retiremnt Obligation</v>
          </cell>
          <cell r="I306" t="str">
            <v>AAF Reg Liability</v>
          </cell>
        </row>
        <row r="307">
          <cell r="A307" t="str">
            <v>Accumulated Decommissioning</v>
          </cell>
          <cell r="E307" t="str">
            <v>Servicing Liability</v>
          </cell>
          <cell r="I307" t="str">
            <v>Reg Liability - Rider UF</v>
          </cell>
        </row>
        <row r="308">
          <cell r="A308" t="str">
            <v>Accum Amortization</v>
          </cell>
          <cell r="E308" t="str">
            <v>Rev Subject to Refund-Retail</v>
          </cell>
          <cell r="I308" t="str">
            <v>EDA Regulatory Liability</v>
          </cell>
          <cell r="K308" t="str">
            <v>(select one)</v>
          </cell>
        </row>
        <row r="309">
          <cell r="A309" t="str">
            <v>Accum Amortization-Lease Prop</v>
          </cell>
          <cell r="E309" t="str">
            <v>Negative Cash - Current</v>
          </cell>
          <cell r="I309" t="str">
            <v>USFC Over Recovery Reg Liab</v>
          </cell>
          <cell r="K309" t="str">
            <v>FICA</v>
          </cell>
        </row>
        <row r="310">
          <cell r="A310" t="str">
            <v>Accumulated Amortization - ARC</v>
          </cell>
          <cell r="E310" t="str">
            <v>REC Obligation</v>
          </cell>
          <cell r="I310" t="str">
            <v>Consumer Education Reg Liab</v>
          </cell>
          <cell r="K310" t="str">
            <v>FUTA</v>
          </cell>
        </row>
        <row r="311">
          <cell r="A311" t="str">
            <v>Acc. Amort. - ARC - FIN 47</v>
          </cell>
          <cell r="E311" t="str">
            <v>D&amp;D Liability - Current</v>
          </cell>
          <cell r="I311" t="str">
            <v>Act 129 EE &amp; Conserv Reg Liab</v>
          </cell>
          <cell r="K311" t="str">
            <v>SUTA</v>
          </cell>
        </row>
        <row r="312">
          <cell r="A312" t="str">
            <v>Accum Amort Plant Acq Adjst</v>
          </cell>
          <cell r="E312" t="str">
            <v>Deferred/Unearned Rev ST</v>
          </cell>
          <cell r="I312" t="str">
            <v>Post 2010 Regulatory Liab</v>
          </cell>
          <cell r="K312" t="str">
            <v>Medicare Tax</v>
          </cell>
        </row>
        <row r="313">
          <cell r="A313" t="str">
            <v>Accumulated Depr- Non-utility</v>
          </cell>
          <cell r="E313" t="str">
            <v>Defrrd Rev Options -Short Term</v>
          </cell>
          <cell r="I313" t="str">
            <v>Gas Energy Efficiency Reg Liab</v>
          </cell>
          <cell r="K313" t="str">
            <v>Other Payroll Taxes</v>
          </cell>
        </row>
        <row r="314">
          <cell r="A314" t="str">
            <v>Cost of Removal</v>
          </cell>
          <cell r="E314" t="str">
            <v>Billings in excess of cost</v>
          </cell>
          <cell r="I314" t="str">
            <v>Banked AEC Over-Recovery</v>
          </cell>
          <cell r="K314" t="str">
            <v>Payroll Taxes Allocation</v>
          </cell>
        </row>
        <row r="315">
          <cell r="A315" t="str">
            <v>Salvage - Unitized</v>
          </cell>
          <cell r="I315" t="str">
            <v>Act129SmartMeter overrecovRes</v>
          </cell>
          <cell r="K315" t="str">
            <v>Gross Receipts Tax</v>
          </cell>
        </row>
        <row r="316">
          <cell r="I316" t="str">
            <v>Act129SmartMeter OverRecov SCI</v>
          </cell>
          <cell r="K316" t="str">
            <v>VAT Tax Expense</v>
          </cell>
        </row>
        <row r="317">
          <cell r="E317" t="str">
            <v>(select one)</v>
          </cell>
          <cell r="I317" t="str">
            <v>Act129SmartMeter OverRecov LCI</v>
          </cell>
          <cell r="K317" t="str">
            <v>Capital Stock/Franchise Tax</v>
          </cell>
        </row>
        <row r="318">
          <cell r="E318" t="str">
            <v>Other Unclaimed Checks</v>
          </cell>
          <cell r="I318" t="str">
            <v>Regulatory Liability</v>
          </cell>
          <cell r="K318" t="str">
            <v>Sales Tax</v>
          </cell>
        </row>
        <row r="319">
          <cell r="E319" t="str">
            <v>Unclaimed Customer Refunds</v>
          </cell>
          <cell r="I319" t="str">
            <v>143 Decommissioning Reg Liab</v>
          </cell>
          <cell r="K319" t="str">
            <v>Use Tax</v>
          </cell>
        </row>
        <row r="320">
          <cell r="E320" t="str">
            <v>Unclaimed Payroll checks</v>
          </cell>
          <cell r="I320" t="str">
            <v>ARO Reg Liabilitiy-Unrlz Gn/Ls</v>
          </cell>
          <cell r="K320" t="str">
            <v>Use Tax Allocation</v>
          </cell>
        </row>
        <row r="321">
          <cell r="E321" t="str">
            <v>Unclaimed Dividend checks</v>
          </cell>
          <cell r="I321" t="str">
            <v>ARO Reg Liabilitiy-Accretion</v>
          </cell>
          <cell r="K321" t="str">
            <v>Property Taxes - Utility</v>
          </cell>
        </row>
        <row r="322">
          <cell r="K322" t="str">
            <v>Property Taxes - non Utility</v>
          </cell>
        </row>
        <row r="323">
          <cell r="K323" t="str">
            <v>Misc Taxes Oth Than Income Tax</v>
          </cell>
        </row>
        <row r="324">
          <cell r="E324" t="str">
            <v>(select one)</v>
          </cell>
          <cell r="K324" t="str">
            <v>Low Income Asst &amp; Renewable Tx</v>
          </cell>
        </row>
        <row r="325">
          <cell r="E325" t="str">
            <v>Share Awards Liab- Current</v>
          </cell>
          <cell r="K325" t="str">
            <v>Pass Through TOIT exp</v>
          </cell>
        </row>
        <row r="326">
          <cell r="E326" t="str">
            <v>RS Liability Classified Curr</v>
          </cell>
          <cell r="K326" t="str">
            <v>IL Distribution Tax</v>
          </cell>
        </row>
        <row r="327">
          <cell r="E327" t="str">
            <v>Def Comp Liab - Current</v>
          </cell>
          <cell r="K327" t="str">
            <v>Chicago Franchise / IMF tax</v>
          </cell>
        </row>
        <row r="328">
          <cell r="E328" t="str">
            <v>Def Comp Plan Current - Lev 1</v>
          </cell>
        </row>
        <row r="329">
          <cell r="A329" t="str">
            <v>(select one)</v>
          </cell>
          <cell r="E329" t="str">
            <v>Def Comp Plan Current - Lev 2</v>
          </cell>
        </row>
        <row r="330">
          <cell r="A330" t="str">
            <v>Nuclear Fuel in Process of Ref</v>
          </cell>
          <cell r="E330" t="str">
            <v>Def Comp Plan Current - Lev 3</v>
          </cell>
          <cell r="I330" t="str">
            <v>(select one)</v>
          </cell>
          <cell r="K330" t="str">
            <v>(select one)</v>
          </cell>
        </row>
        <row r="331">
          <cell r="A331" t="str">
            <v>Nuclear Fuel - Stock</v>
          </cell>
          <cell r="E331" t="str">
            <v>SERP Obligation - Current</v>
          </cell>
          <cell r="I331" t="str">
            <v>Other Current Liabilities</v>
          </cell>
          <cell r="K331" t="str">
            <v>Business Travel</v>
          </cell>
        </row>
        <row r="332">
          <cell r="A332" t="str">
            <v>Nuclear Fuel  in Reactor</v>
          </cell>
          <cell r="E332" t="str">
            <v>OPEB Obligation - Current</v>
          </cell>
          <cell r="I332" t="str">
            <v>Crnt Environmental Liab</v>
          </cell>
          <cell r="K332" t="str">
            <v>Company-Furnished Autos</v>
          </cell>
        </row>
        <row r="333">
          <cell r="A333" t="str">
            <v>Spent Nuclear Fuel</v>
          </cell>
          <cell r="E333" t="str">
            <v>DCU Obligation - Current</v>
          </cell>
          <cell r="I333" t="str">
            <v>Undistributed Customer Refunds</v>
          </cell>
          <cell r="K333" t="str">
            <v>Moving Expenses</v>
          </cell>
        </row>
        <row r="334">
          <cell r="A334" t="str">
            <v>Accum Amortization-Nuclr Fuel</v>
          </cell>
          <cell r="E334" t="str">
            <v>Pension Obligation - Current</v>
          </cell>
          <cell r="I334" t="str">
            <v>Family Medical Leave Insurance</v>
          </cell>
          <cell r="K334" t="str">
            <v>Tuition Reimbursement</v>
          </cell>
        </row>
        <row r="335">
          <cell r="I335" t="str">
            <v>Other Payroll Deductions</v>
          </cell>
          <cell r="K335" t="str">
            <v>50% Deduct Meals &amp; Entertain</v>
          </cell>
        </row>
        <row r="336">
          <cell r="I336" t="str">
            <v>Accrued Payroll</v>
          </cell>
          <cell r="K336" t="str">
            <v>100% Deduct Meals &amp; Entertain</v>
          </cell>
        </row>
        <row r="337">
          <cell r="A337" t="str">
            <v>(select one)</v>
          </cell>
          <cell r="E337" t="str">
            <v>(select one)</v>
          </cell>
          <cell r="I337" t="str">
            <v>Accrued Severance Plans</v>
          </cell>
          <cell r="K337" t="str">
            <v>Sports Usage</v>
          </cell>
        </row>
        <row r="338">
          <cell r="A338" t="str">
            <v>CTC Regulatory Asset</v>
          </cell>
          <cell r="E338" t="str">
            <v>Deferred FIT - Current</v>
          </cell>
          <cell r="I338" t="str">
            <v>Severance- FAS112 Liabilities</v>
          </cell>
        </row>
        <row r="339">
          <cell r="A339" t="str">
            <v>Settled CF Swaps</v>
          </cell>
          <cell r="E339" t="str">
            <v>Def Tax Liab-curr-FIT-Debit</v>
          </cell>
          <cell r="I339" t="str">
            <v>Severence Liability - General</v>
          </cell>
        </row>
        <row r="340">
          <cell r="A340" t="str">
            <v>Settled CF Swaps - Gains</v>
          </cell>
          <cell r="E340" t="str">
            <v>Deferred SIT IL - Current</v>
          </cell>
          <cell r="I340" t="str">
            <v>Severence Liability - Specific</v>
          </cell>
          <cell r="K340" t="str">
            <v>(select one)</v>
          </cell>
        </row>
        <row r="341">
          <cell r="A341" t="str">
            <v>AEPS - Regulatory Asset</v>
          </cell>
          <cell r="E341" t="str">
            <v>Deferred SIT Tax PA - Current</v>
          </cell>
          <cell r="I341" t="str">
            <v>Severence - Specific -Accruals</v>
          </cell>
          <cell r="K341" t="str">
            <v>Vegetation Management</v>
          </cell>
        </row>
        <row r="342">
          <cell r="A342" t="str">
            <v>Gas Energy Efficiency Reg Asst</v>
          </cell>
          <cell r="E342" t="str">
            <v>Deferred SIT Tax TX-Current</v>
          </cell>
          <cell r="I342" t="str">
            <v>Accrued Bonuses &amp; Incentives</v>
          </cell>
          <cell r="K342" t="str">
            <v>IT Services</v>
          </cell>
        </row>
        <row r="343">
          <cell r="A343" t="str">
            <v>LT Reg Asset Elec Procurement</v>
          </cell>
          <cell r="E343" t="str">
            <v>Deferred SIT Tax Other-Current</v>
          </cell>
          <cell r="I343" t="str">
            <v>Other Accrued Incentive Plans</v>
          </cell>
          <cell r="K343" t="str">
            <v>Pass-through IT Charges-BSC</v>
          </cell>
        </row>
        <row r="344">
          <cell r="A344" t="str">
            <v>USFC Under Recovery Reg Asset</v>
          </cell>
          <cell r="E344" t="str">
            <v>Deferred SIT Tax NJ - Current</v>
          </cell>
          <cell r="I344" t="str">
            <v>Accrued Benefits</v>
          </cell>
          <cell r="K344" t="str">
            <v>Radwaste Processing Services</v>
          </cell>
        </row>
        <row r="345">
          <cell r="A345" t="str">
            <v>Consumer Education Reg Asset</v>
          </cell>
          <cell r="E345" t="str">
            <v>Foreign Deferred Tax-Curr</v>
          </cell>
          <cell r="I345" t="str">
            <v>Accrued Vacation</v>
          </cell>
          <cell r="K345" t="str">
            <v>Janitorial Services</v>
          </cell>
        </row>
        <row r="346">
          <cell r="A346" t="str">
            <v>Act 129 EE &amp; Conserv Reg Asst</v>
          </cell>
          <cell r="E346" t="str">
            <v>Def US Tax Foreign Ops-Curr</v>
          </cell>
          <cell r="I346" t="str">
            <v>Contracts Reserve-curr portion</v>
          </cell>
          <cell r="K346" t="str">
            <v>Guard/Security Services</v>
          </cell>
        </row>
        <row r="347">
          <cell r="A347" t="str">
            <v>Post 2010 Regulatory Asset</v>
          </cell>
          <cell r="E347" t="str">
            <v>FIT Cur Def Liab-RECLASS ONLY</v>
          </cell>
          <cell r="I347" t="str">
            <v>Other Accrued Expenses</v>
          </cell>
          <cell r="K347" t="str">
            <v>Other Services</v>
          </cell>
        </row>
        <row r="348">
          <cell r="A348" t="str">
            <v>Gas LIURP Regulatory Asset</v>
          </cell>
          <cell r="E348" t="str">
            <v>SIT Cur Def Liab-RECLASS ONLY</v>
          </cell>
          <cell r="I348" t="str">
            <v>Accrued Legal</v>
          </cell>
          <cell r="K348" t="str">
            <v>Outsourced, Co-Owned Services</v>
          </cell>
        </row>
        <row r="349">
          <cell r="A349" t="str">
            <v>DSP 2 - Regulatory Asset</v>
          </cell>
          <cell r="E349" t="str">
            <v>Foreign Cur Def Liab-RCLS ONLY</v>
          </cell>
          <cell r="I349" t="str">
            <v>Share Awards Liab- Current</v>
          </cell>
          <cell r="K349" t="str">
            <v>Outsourced Services, Other</v>
          </cell>
        </row>
        <row r="350">
          <cell r="A350" t="str">
            <v>Gas Rate Case Reg Asset</v>
          </cell>
          <cell r="E350" t="str">
            <v>Def FIT Current - OCI</v>
          </cell>
          <cell r="I350" t="str">
            <v>RS Liability Classified Curr</v>
          </cell>
          <cell r="K350" t="str">
            <v>Communication/Publication Svcs</v>
          </cell>
        </row>
        <row r="351">
          <cell r="A351" t="str">
            <v>RTO Costs Regulatory</v>
          </cell>
          <cell r="E351" t="str">
            <v>Def SIT IL Current - OCI</v>
          </cell>
          <cell r="I351" t="str">
            <v>Def Comp Liab - Current</v>
          </cell>
          <cell r="K351" t="str">
            <v>Advertising Services</v>
          </cell>
        </row>
        <row r="352">
          <cell r="A352" t="str">
            <v>RTO Costs -Regulatory FERC 186</v>
          </cell>
          <cell r="E352" t="str">
            <v>Def SIT PA Current - OCI</v>
          </cell>
          <cell r="I352" t="str">
            <v>Def Comp Plan Current - Lev 1</v>
          </cell>
          <cell r="K352" t="str">
            <v>Promotional Services</v>
          </cell>
        </row>
        <row r="353">
          <cell r="A353" t="str">
            <v>Rider TS - CPP Reg Asset</v>
          </cell>
          <cell r="E353" t="str">
            <v>Def SIT Other Current - OCI</v>
          </cell>
          <cell r="I353" t="str">
            <v>Def Comp Plan Current - Lev 2</v>
          </cell>
          <cell r="K353" t="str">
            <v>Public Relation Services</v>
          </cell>
        </row>
        <row r="354">
          <cell r="A354" t="str">
            <v>Reg Asset - Rider UF</v>
          </cell>
          <cell r="I354" t="str">
            <v>Def Comp Plan Current - Lev 3</v>
          </cell>
          <cell r="K354" t="str">
            <v>Management Fees - Wind</v>
          </cell>
        </row>
        <row r="355">
          <cell r="A355" t="str">
            <v>Act 129 Smart Meter defer O&amp;M</v>
          </cell>
          <cell r="I355" t="str">
            <v>SERP Obligation - Current</v>
          </cell>
          <cell r="K355" t="str">
            <v>Wind Studies and Consulting</v>
          </cell>
        </row>
        <row r="356">
          <cell r="A356" t="str">
            <v>Act 129 Smart Meter oldmtrdep</v>
          </cell>
          <cell r="E356" t="str">
            <v>(select one)</v>
          </cell>
          <cell r="I356" t="str">
            <v>OPEB Obligation - Current</v>
          </cell>
          <cell r="K356" t="str">
            <v>Contract Operator Service</v>
          </cell>
        </row>
        <row r="357">
          <cell r="A357" t="str">
            <v>Act129SmartMeter newmtrdepRes</v>
          </cell>
          <cell r="E357" t="str">
            <v>Unamortized Invest Tax Credits</v>
          </cell>
          <cell r="I357" t="str">
            <v>DCU Obligation - Current</v>
          </cell>
          <cell r="K357" t="str">
            <v>Lab Services</v>
          </cell>
        </row>
        <row r="358">
          <cell r="A358" t="str">
            <v>Act129SmartMeter newmtrdepSCI</v>
          </cell>
          <cell r="E358" t="str">
            <v>ITC 4% job development</v>
          </cell>
          <cell r="I358" t="str">
            <v>Pension Obligation - Current</v>
          </cell>
          <cell r="K358" t="str">
            <v>Calibration Services</v>
          </cell>
        </row>
        <row r="359">
          <cell r="A359" t="str">
            <v>Act129SmartMeter newmtrdepLCI</v>
          </cell>
          <cell r="E359" t="str">
            <v>ITC 10% plant/equip</v>
          </cell>
          <cell r="I359" t="str">
            <v>Grants Payable</v>
          </cell>
          <cell r="K359" t="str">
            <v>Electrical Contractor Services</v>
          </cell>
        </row>
        <row r="360">
          <cell r="A360" t="str">
            <v>Act129SmartMeter cmmnasstcost</v>
          </cell>
          <cell r="E360" t="str">
            <v>FIN 48 Deferred Tax Liab - Fed</v>
          </cell>
          <cell r="I360" t="str">
            <v>Deferred Energy Costs Liab-Gas</v>
          </cell>
          <cell r="K360" t="str">
            <v>Mechanical Contractor Services</v>
          </cell>
        </row>
        <row r="361">
          <cell r="A361" t="str">
            <v>Act129SmartMeter UnderRecovRes</v>
          </cell>
          <cell r="E361" t="str">
            <v>FIN 48 Deferred Tax Liab - IL</v>
          </cell>
          <cell r="I361" t="str">
            <v>AEC Over-Recovery</v>
          </cell>
          <cell r="K361" t="str">
            <v>I&amp;C Contractor Services</v>
          </cell>
        </row>
        <row r="362">
          <cell r="A362" t="str">
            <v>Act129SmartMeter UnderRecovSCI</v>
          </cell>
          <cell r="E362" t="str">
            <v>FIN 48 Deferred Tax Liab - PA</v>
          </cell>
          <cell r="I362" t="str">
            <v>TSC Over-Recovery</v>
          </cell>
          <cell r="K362" t="str">
            <v>Landscaping and snow removal</v>
          </cell>
        </row>
        <row r="363">
          <cell r="A363" t="str">
            <v>Act129SmartMeter UnderRecovLCI</v>
          </cell>
          <cell r="E363" t="str">
            <v>Deferred FIT - NonCurrent</v>
          </cell>
          <cell r="I363" t="str">
            <v>GSA Over-Recovery</v>
          </cell>
          <cell r="K363" t="str">
            <v>Maintenance Mod Contractor</v>
          </cell>
        </row>
        <row r="364">
          <cell r="A364" t="str">
            <v>Act129SmartMeter defOMthruJune</v>
          </cell>
          <cell r="E364" t="str">
            <v>Deferred FIT - Property</v>
          </cell>
          <cell r="I364" t="str">
            <v>USFC Over Recovery</v>
          </cell>
          <cell r="K364" t="str">
            <v>Strategic Alliance Service</v>
          </cell>
        </row>
        <row r="365">
          <cell r="A365" t="str">
            <v>Act129SmartMeter DefOM Jul Dec</v>
          </cell>
          <cell r="E365" t="str">
            <v>Deferred FIT - FAS109 GrossUp</v>
          </cell>
          <cell r="I365" t="str">
            <v>Reg Liability Rider TS -CPP ST</v>
          </cell>
          <cell r="K365" t="str">
            <v>Directional Boring - Services</v>
          </cell>
        </row>
        <row r="366">
          <cell r="A366" t="str">
            <v>Nuclear D&amp;D Regulatory Asset</v>
          </cell>
          <cell r="E366" t="str">
            <v>Deferred FIT - ITC</v>
          </cell>
          <cell r="I366" t="str">
            <v>Other Unclaimed Checks</v>
          </cell>
          <cell r="K366" t="str">
            <v>Locating - Services</v>
          </cell>
        </row>
        <row r="367">
          <cell r="A367" t="str">
            <v>ARO Regulatory Asset</v>
          </cell>
          <cell r="E367" t="str">
            <v>Def Fed Income Tax-FAS109</v>
          </cell>
          <cell r="I367" t="str">
            <v>Unclaimed Customer Refunds</v>
          </cell>
          <cell r="K367" t="str">
            <v>Environmental - Services</v>
          </cell>
        </row>
        <row r="368">
          <cell r="A368" t="str">
            <v>ARO Reg Asst -Unreal Gain/loss</v>
          </cell>
          <cell r="E368" t="str">
            <v>Def FIT-Noncurrent-Debit</v>
          </cell>
          <cell r="I368" t="str">
            <v>Unclaimed Payroll checks</v>
          </cell>
          <cell r="K368" t="str">
            <v>Restoration Repave</v>
          </cell>
        </row>
        <row r="369">
          <cell r="A369" t="str">
            <v>ARO Reg Asst -Accretion</v>
          </cell>
          <cell r="E369" t="str">
            <v>Deferred SIT IL - NonCurrent</v>
          </cell>
          <cell r="I369" t="str">
            <v>Unclaimed Dividend checks</v>
          </cell>
          <cell r="K369" t="str">
            <v>Fault Locating &amp; Repair</v>
          </cell>
        </row>
        <row r="370">
          <cell r="A370" t="str">
            <v>FIN 47 ARO Regulatory Asset</v>
          </cell>
          <cell r="E370" t="str">
            <v>Deferred SIT Tax IL - Property</v>
          </cell>
          <cell r="I370" t="str">
            <v>AEC Obligation (Other CL)</v>
          </cell>
          <cell r="K370" t="str">
            <v>Materials-Contractor Supplied</v>
          </cell>
        </row>
        <row r="371">
          <cell r="A371" t="str">
            <v>FIN47 Reg Asst - Acctn/Amrtn</v>
          </cell>
          <cell r="E371" t="str">
            <v>Defd SIT Tax IL-FAS109 GrossUp</v>
          </cell>
          <cell r="I371" t="str">
            <v>Margin Call - received</v>
          </cell>
          <cell r="K371" t="str">
            <v>Storm Contractor Services</v>
          </cell>
        </row>
        <row r="372">
          <cell r="A372" t="str">
            <v>Accr Vacation Regulatory Asset</v>
          </cell>
          <cell r="E372" t="str">
            <v>Deferred SIT Tax IL - ITC</v>
          </cell>
          <cell r="I372" t="str">
            <v>Rev Subject to Refnd-Wholesale</v>
          </cell>
          <cell r="K372" t="str">
            <v>Contracting, Other</v>
          </cell>
        </row>
        <row r="373">
          <cell r="A373" t="str">
            <v>Reg Asset Elec Swap LT</v>
          </cell>
          <cell r="E373" t="str">
            <v>Def State Income Tax-FAS109</v>
          </cell>
          <cell r="I373" t="str">
            <v>Current-Guarantee/Indem</v>
          </cell>
          <cell r="K373" t="str">
            <v>Outsourced Contracting, Other</v>
          </cell>
        </row>
        <row r="374">
          <cell r="A374" t="str">
            <v>FAS106 NonPension post RetireR</v>
          </cell>
          <cell r="E374" t="str">
            <v>Deferred SIT Tax PA-NonCurrent</v>
          </cell>
          <cell r="I374" t="str">
            <v>CPS Energy Efficiency Fund</v>
          </cell>
        </row>
        <row r="375">
          <cell r="A375" t="str">
            <v>FAS 158 Reg Asset - Pension</v>
          </cell>
          <cell r="E375" t="str">
            <v>Deferred SIT Tax PA - Property</v>
          </cell>
          <cell r="I375" t="str">
            <v>S/T Asset Retiremnt Obligation</v>
          </cell>
        </row>
        <row r="376">
          <cell r="A376" t="str">
            <v>FAS 158 Reg Asset - OPEB</v>
          </cell>
          <cell r="E376" t="str">
            <v>Def SIT Tax PA-FAS109 Gross Up</v>
          </cell>
          <cell r="I376" t="str">
            <v>Servicing Liability</v>
          </cell>
        </row>
        <row r="377">
          <cell r="A377" t="str">
            <v>Compensated Absences Regulator</v>
          </cell>
          <cell r="E377" t="str">
            <v>Deferred SIT Tax PA - ITC</v>
          </cell>
          <cell r="I377" t="str">
            <v>Negative Cash - Current</v>
          </cell>
        </row>
        <row r="378">
          <cell r="A378" t="str">
            <v>FASB 112 Regulatory Asset</v>
          </cell>
          <cell r="E378" t="str">
            <v>Deferred SIT Tax TX-NonCurrent</v>
          </cell>
          <cell r="I378" t="str">
            <v>REC Obligation</v>
          </cell>
          <cell r="K378" t="str">
            <v>(select one)</v>
          </cell>
        </row>
        <row r="379">
          <cell r="A379" t="str">
            <v>ITC Regulatory Asset</v>
          </cell>
          <cell r="E379" t="str">
            <v>Deferred SIT Tax TX-Property</v>
          </cell>
          <cell r="I379" t="str">
            <v>D&amp;D Liability - Current</v>
          </cell>
          <cell r="K379" t="str">
            <v>Engineering</v>
          </cell>
        </row>
        <row r="380">
          <cell r="A380" t="str">
            <v>FASB 109 Regulatory Asset-Fed</v>
          </cell>
          <cell r="E380" t="str">
            <v>Deferred SIT Other -NonCurrent</v>
          </cell>
          <cell r="I380" t="str">
            <v>Deferred/Unearned Rev ST</v>
          </cell>
          <cell r="K380" t="str">
            <v>Accounting and Audit</v>
          </cell>
        </row>
        <row r="381">
          <cell r="A381" t="str">
            <v>Reg Ast/Lia F109 Fed -FERC 182</v>
          </cell>
          <cell r="E381" t="str">
            <v>Deferred SIT Tax Othr-Property</v>
          </cell>
          <cell r="I381" t="str">
            <v>Defrrd Rev Options -Short Term</v>
          </cell>
          <cell r="K381" t="str">
            <v>Information Technology</v>
          </cell>
        </row>
        <row r="382">
          <cell r="A382" t="str">
            <v>FASB 109 Regulatory Asset-Stat</v>
          </cell>
          <cell r="E382" t="str">
            <v>Def SIT Tax Other-FAS109 GrsUp</v>
          </cell>
          <cell r="I382" t="str">
            <v>Billings in excess of cost</v>
          </cell>
          <cell r="K382" t="str">
            <v>Investment Bank&amp;Rating agenci</v>
          </cell>
        </row>
        <row r="383">
          <cell r="A383" t="str">
            <v>Reg Ast/Lia F109 ST -FERC 182</v>
          </cell>
          <cell r="E383" t="str">
            <v>Deferred SIT Tax Other - ITC</v>
          </cell>
          <cell r="I383" t="str">
            <v>Liabilities Held for Sale-curr</v>
          </cell>
          <cell r="K383" t="str">
            <v>Legal</v>
          </cell>
        </row>
        <row r="384">
          <cell r="A384" t="str">
            <v>Med Part D - Reg Asset</v>
          </cell>
          <cell r="E384" t="str">
            <v>Deferred SIT NJ - NonCurrent</v>
          </cell>
          <cell r="I384" t="str">
            <v>MTM STL-CBN-Gross</v>
          </cell>
          <cell r="K384" t="str">
            <v>Other Professional</v>
          </cell>
        </row>
        <row r="385">
          <cell r="A385" t="str">
            <v>FIN 48 Regulatory Asset - Fed</v>
          </cell>
          <cell r="E385" t="str">
            <v>Deferred SIT Tax NJ - Property</v>
          </cell>
          <cell r="I385" t="str">
            <v>MTM STL-CBN-Contractual Nettin</v>
          </cell>
          <cell r="K385" t="str">
            <v>Agent Commissions</v>
          </cell>
        </row>
        <row r="386">
          <cell r="A386" t="str">
            <v>FIN 48 Regulatory Asset -State</v>
          </cell>
          <cell r="E386" t="str">
            <v>Defd SIT Tax NJ-FAS109 GrossUp</v>
          </cell>
          <cell r="I386" t="str">
            <v>MTM STL-CBN-Alloc Collateral</v>
          </cell>
          <cell r="K386" t="str">
            <v>Staff Augmentation</v>
          </cell>
        </row>
        <row r="387">
          <cell r="A387" t="str">
            <v>MGP Liability Regulatory Asset</v>
          </cell>
          <cell r="E387" t="str">
            <v>Deferred SIT Tax NJ - ITC</v>
          </cell>
          <cell r="I387" t="str">
            <v>MTM STL-CBN-Default Reserve</v>
          </cell>
        </row>
        <row r="388">
          <cell r="A388" t="str">
            <v>Global Settlement Reg Asset</v>
          </cell>
          <cell r="E388" t="str">
            <v>Foreign Deferred Tax-NonCurr</v>
          </cell>
          <cell r="I388" t="str">
            <v>MTM STL-CBN-Option Premium</v>
          </cell>
        </row>
        <row r="389">
          <cell r="A389" t="str">
            <v>Severance Cost - Reg Asset</v>
          </cell>
          <cell r="E389" t="str">
            <v>Foreign Deferred Tax-Property</v>
          </cell>
          <cell r="I389" t="str">
            <v>MTM STL-CFH-Gross</v>
          </cell>
          <cell r="K389" t="str">
            <v>(select one)</v>
          </cell>
        </row>
        <row r="390">
          <cell r="A390" t="str">
            <v>Electric Rate Case Reg Asset</v>
          </cell>
          <cell r="E390" t="str">
            <v>Def US Tax Foreign Ops-NonCurr</v>
          </cell>
          <cell r="I390" t="str">
            <v>MTM STL-CFH-Contractual Nettin</v>
          </cell>
          <cell r="K390" t="str">
            <v>Telecommunications</v>
          </cell>
        </row>
        <row r="391">
          <cell r="A391" t="str">
            <v>Procurement Case - Reg Asset</v>
          </cell>
          <cell r="E391" t="str">
            <v>Def US Tax For Ops-Property</v>
          </cell>
          <cell r="I391" t="str">
            <v>MTM STL-CFH-Alloc Collateral</v>
          </cell>
          <cell r="K391" t="str">
            <v>Pass-through TC Charges - BSC</v>
          </cell>
        </row>
        <row r="392">
          <cell r="A392" t="str">
            <v>EDA Regulatory Asset</v>
          </cell>
          <cell r="E392" t="str">
            <v>Def US Tax For Ops-FAS109Gross</v>
          </cell>
          <cell r="I392" t="str">
            <v>MTM STL-CFH-Default Reserve</v>
          </cell>
          <cell r="K392" t="str">
            <v>IT Licensing &amp; Maintenance Fee</v>
          </cell>
        </row>
        <row r="393">
          <cell r="A393" t="str">
            <v>Unrecover Nuclr Decommission C</v>
          </cell>
          <cell r="E393" t="str">
            <v>Def US Tax For Ops-ITC</v>
          </cell>
          <cell r="I393" t="str">
            <v>CFH-Option Premiums - STL</v>
          </cell>
          <cell r="K393" t="str">
            <v>Other IT Costs</v>
          </cell>
        </row>
        <row r="394">
          <cell r="A394" t="str">
            <v>OCA Regulatory Asset</v>
          </cell>
          <cell r="E394" t="str">
            <v>FIT NonCur Def Liab-RECLASS ON</v>
          </cell>
          <cell r="I394" t="str">
            <v>MTM STL-OD-Gross</v>
          </cell>
        </row>
        <row r="395">
          <cell r="A395" t="str">
            <v>Rider PE Regulatory Asset</v>
          </cell>
          <cell r="E395" t="str">
            <v>SIT NonCur Def Liab-RECLASS ON</v>
          </cell>
          <cell r="I395" t="str">
            <v>MTM STL-OD-Contractual Netting</v>
          </cell>
        </row>
        <row r="396">
          <cell r="A396" t="str">
            <v>Rate Case 05-0597 Rehearing</v>
          </cell>
          <cell r="E396" t="str">
            <v>Foreign NonCur Def Liab-RCLS</v>
          </cell>
          <cell r="I396" t="str">
            <v>MTM STL-OD-Alloc Collateral</v>
          </cell>
          <cell r="K396" t="str">
            <v>(select one)</v>
          </cell>
        </row>
        <row r="397">
          <cell r="A397" t="str">
            <v>LEASE ABAND  Docket  #07-0566</v>
          </cell>
          <cell r="E397" t="str">
            <v>Def FIT NonCurr - OCI</v>
          </cell>
          <cell r="I397" t="str">
            <v>MTM STL-OD-Default Reserve</v>
          </cell>
          <cell r="K397" t="str">
            <v>Property Insurance</v>
          </cell>
        </row>
        <row r="398">
          <cell r="A398" t="str">
            <v>Recoverable Transition Costs</v>
          </cell>
          <cell r="E398" t="str">
            <v>Def FIT NonCurr - Other-OCI</v>
          </cell>
          <cell r="I398" t="str">
            <v>OD-Option Premiums - STL</v>
          </cell>
          <cell r="K398" t="str">
            <v>Risk Management Insurance</v>
          </cell>
        </row>
        <row r="399">
          <cell r="A399" t="str">
            <v>Rate Case Expenses 07-0566</v>
          </cell>
          <cell r="E399" t="str">
            <v>Deferred FIT Fed Unitary - OCI</v>
          </cell>
          <cell r="I399" t="str">
            <v>MTM STL-R-Gross</v>
          </cell>
          <cell r="K399" t="str">
            <v>Casualty Insurance</v>
          </cell>
        </row>
        <row r="400">
          <cell r="A400" t="str">
            <v>FIN47 Reg Asset Dock #07-0566</v>
          </cell>
          <cell r="E400" t="str">
            <v>Deferred SIT IL- OCI</v>
          </cell>
          <cell r="I400" t="str">
            <v>MTM STL-R-Contractual Netting</v>
          </cell>
          <cell r="K400" t="str">
            <v>Corporate Owned Life Insurance</v>
          </cell>
        </row>
        <row r="401">
          <cell r="A401" t="str">
            <v>AMP Regulatory Asset</v>
          </cell>
          <cell r="E401" t="str">
            <v>Deferred SIT IL Unitary - OCI</v>
          </cell>
          <cell r="I401" t="str">
            <v>MTM STL-R-Alloc Collateral</v>
          </cell>
          <cell r="K401" t="str">
            <v>NEIL Insurance</v>
          </cell>
        </row>
        <row r="402">
          <cell r="A402" t="str">
            <v>PORCB Regulatory  Asset</v>
          </cell>
          <cell r="E402" t="str">
            <v>Deferred SIT PA- OCI</v>
          </cell>
          <cell r="I402" t="str">
            <v>MTM STL-R-Default Reserve</v>
          </cell>
        </row>
        <row r="403">
          <cell r="A403" t="str">
            <v>Regulatory Asset</v>
          </cell>
          <cell r="E403" t="str">
            <v>Deferred SIT PA Unit - OCI</v>
          </cell>
          <cell r="I403" t="str">
            <v>R-Option Premiums - STL</v>
          </cell>
        </row>
        <row r="404">
          <cell r="A404" t="str">
            <v>Unamort loss on reacquire debt</v>
          </cell>
          <cell r="E404" t="str">
            <v>Deferred SIT Other- OCI</v>
          </cell>
          <cell r="K404" t="str">
            <v>(select one)</v>
          </cell>
        </row>
        <row r="405">
          <cell r="A405" t="str">
            <v>Unamort loss without refinance</v>
          </cell>
          <cell r="E405" t="str">
            <v>Deferred SIT NJ - OCI</v>
          </cell>
          <cell r="K405" t="str">
            <v>Loss on Asset Disposal</v>
          </cell>
        </row>
        <row r="406">
          <cell r="A406" t="str">
            <v>Unamort gain reacquired debt</v>
          </cell>
          <cell r="E406" t="str">
            <v>QF Inside Trust Def 20% Tax</v>
          </cell>
          <cell r="I406" t="str">
            <v>(select one)</v>
          </cell>
          <cell r="K406" t="str">
            <v>Gain on Asset Disposal</v>
          </cell>
        </row>
        <row r="407">
          <cell r="A407" t="str">
            <v>New account requested</v>
          </cell>
          <cell r="E407" t="str">
            <v>Deferred FIT-Liberal Deprec</v>
          </cell>
          <cell r="I407" t="str">
            <v>Environmt Liab-MGP Liability</v>
          </cell>
          <cell r="K407" t="str">
            <v>Loss on Investment Disposal</v>
          </cell>
        </row>
        <row r="408">
          <cell r="E408" t="str">
            <v>Deferred FIT - Other Property</v>
          </cell>
          <cell r="I408" t="str">
            <v>Environmt Liab-Superfund Site</v>
          </cell>
          <cell r="K408" t="str">
            <v>Gain on Investment Disposal</v>
          </cell>
        </row>
        <row r="409">
          <cell r="E409" t="str">
            <v>Deferred SIT - Liberal Deprec</v>
          </cell>
          <cell r="I409" t="str">
            <v>Other Environmentl Liabilities</v>
          </cell>
        </row>
        <row r="410">
          <cell r="A410" t="str">
            <v>(select one)</v>
          </cell>
          <cell r="E410" t="str">
            <v>Deferred SIT - Other Property</v>
          </cell>
        </row>
        <row r="411">
          <cell r="A411" t="str">
            <v>Clearing Account</v>
          </cell>
          <cell r="K411" t="str">
            <v>(select one)</v>
          </cell>
        </row>
        <row r="412">
          <cell r="A412" t="str">
            <v>AIP -  KPI Allocation Offset</v>
          </cell>
          <cell r="I412" t="str">
            <v>(select one)</v>
          </cell>
          <cell r="K412" t="str">
            <v>Depreciation</v>
          </cell>
        </row>
        <row r="413">
          <cell r="A413" t="str">
            <v>AIP EPS Allocation Offset</v>
          </cell>
          <cell r="I413" t="str">
            <v>Customer Adv for Construction</v>
          </cell>
          <cell r="K413" t="str">
            <v>Decommissioning</v>
          </cell>
        </row>
        <row r="414">
          <cell r="A414" t="str">
            <v>Fringe Benefit Alloc Offset</v>
          </cell>
          <cell r="E414" t="str">
            <v>(select one)</v>
          </cell>
          <cell r="I414" t="str">
            <v>Customer Advances - IP</v>
          </cell>
          <cell r="K414" t="str">
            <v>Non-Utility Depr Expense</v>
          </cell>
        </row>
        <row r="415">
          <cell r="A415" t="str">
            <v>Use Tax Alloc Offset</v>
          </cell>
          <cell r="E415" t="str">
            <v>FIT Def Tax Asset-noncurrent</v>
          </cell>
          <cell r="I415" t="str">
            <v>Adv Pymt from Contracts w EIS</v>
          </cell>
          <cell r="K415" t="str">
            <v>Depreciation - Regulatory</v>
          </cell>
        </row>
        <row r="416">
          <cell r="A416" t="str">
            <v>Pension Allocation Offset</v>
          </cell>
          <cell r="E416" t="str">
            <v>FIT Def. Tax Asset Val. Allow.</v>
          </cell>
          <cell r="K416" t="str">
            <v>FIN 47 ARC Depreciation Exp</v>
          </cell>
        </row>
        <row r="417">
          <cell r="A417" t="str">
            <v>Paid Time Off Allocat Offset</v>
          </cell>
          <cell r="E417" t="str">
            <v>SIT Def. Tax Asset Val. Allow.</v>
          </cell>
          <cell r="K417" t="str">
            <v>Other Amortization</v>
          </cell>
        </row>
        <row r="418">
          <cell r="A418" t="str">
            <v>Payroll Tax Allocation Offset</v>
          </cell>
          <cell r="E418" t="str">
            <v>FIN 48 Deferred Tax Asset -Fed</v>
          </cell>
          <cell r="K418" t="str">
            <v>Capital Lease Amortization</v>
          </cell>
        </row>
        <row r="419">
          <cell r="A419" t="str">
            <v>IT Services-Artemis</v>
          </cell>
          <cell r="E419" t="str">
            <v>FIN 48 Deferred Tax Asset - IL</v>
          </cell>
          <cell r="K419" t="str">
            <v>Amort Def Tax Ben-Safe Harbor</v>
          </cell>
        </row>
        <row r="420">
          <cell r="A420" t="str">
            <v>MergerAcquisitionCost-External</v>
          </cell>
          <cell r="E420" t="str">
            <v>FIN 48 Deferred Tax Asset - PA</v>
          </cell>
          <cell r="K420" t="str">
            <v>Amortization - Regulatory</v>
          </cell>
        </row>
        <row r="421">
          <cell r="A421" t="str">
            <v>Material Handling</v>
          </cell>
          <cell r="E421" t="str">
            <v>FIN 48 Deferred Tax Asset-Othr</v>
          </cell>
          <cell r="K421" t="str">
            <v>Amort of Reg Assets - Deduct</v>
          </cell>
        </row>
        <row r="422">
          <cell r="A422" t="str">
            <v>Fleet Services billed charges</v>
          </cell>
          <cell r="K422" t="str">
            <v>Amort of Reg Assets - non Dedu</v>
          </cell>
        </row>
        <row r="423">
          <cell r="K423" t="str">
            <v>Amort of MGP Regulatory Assets</v>
          </cell>
        </row>
        <row r="424">
          <cell r="E424" t="str">
            <v>(select one)</v>
          </cell>
          <cell r="K424" t="str">
            <v>Amort of Reg Ast-A&amp;G Salaries</v>
          </cell>
        </row>
        <row r="425">
          <cell r="E425" t="str">
            <v>Asset Retirement Obligation</v>
          </cell>
          <cell r="K425" t="str">
            <v>Amort of Reg Ast-A&amp;G PenBen</v>
          </cell>
        </row>
        <row r="426">
          <cell r="E426" t="str">
            <v>Reclass ARO to Current</v>
          </cell>
        </row>
        <row r="427">
          <cell r="E427" t="str">
            <v>FIN 47 Conditional AROs</v>
          </cell>
        </row>
        <row r="428">
          <cell r="E428" t="str">
            <v>ARO Settlement Costs</v>
          </cell>
          <cell r="K428" t="str">
            <v>(select one)</v>
          </cell>
          <cell r="M428" t="str">
            <v>(select one)</v>
          </cell>
        </row>
        <row r="429">
          <cell r="K429" t="str">
            <v>Deferred FIT Expense - Current</v>
          </cell>
          <cell r="M429" t="str">
            <v>Current FIT Expense</v>
          </cell>
        </row>
        <row r="430">
          <cell r="K430" t="str">
            <v>Deferred FIT Expense-PriorYrs</v>
          </cell>
          <cell r="M430" t="str">
            <v>Curr FIT Tax Expense-Utility</v>
          </cell>
        </row>
        <row r="431">
          <cell r="E431" t="str">
            <v>(select one)</v>
          </cell>
          <cell r="K431" t="str">
            <v>Deferred FIT Expense - 2005</v>
          </cell>
          <cell r="M431" t="str">
            <v>Curr FIT Tax Expense-NonUtil</v>
          </cell>
        </row>
        <row r="432">
          <cell r="E432" t="str">
            <v>Pension Obligation</v>
          </cell>
          <cell r="K432" t="str">
            <v>Deferred FIT Expense-Utility</v>
          </cell>
          <cell r="M432" t="str">
            <v>FIN 48 Current Tax Exp - Fed</v>
          </cell>
        </row>
        <row r="433">
          <cell r="E433" t="str">
            <v>Supplemental Mgmt Retiremt Pln</v>
          </cell>
          <cell r="K433" t="str">
            <v>FIN 48 Deferred Tax Exp - Fed</v>
          </cell>
          <cell r="M433" t="str">
            <v>APB28 Expense</v>
          </cell>
        </row>
        <row r="434">
          <cell r="K434" t="str">
            <v>Deferred SIT IL - Current Year</v>
          </cell>
          <cell r="M434" t="str">
            <v>Cur FIT Exp - Ben of Tax Adj</v>
          </cell>
        </row>
        <row r="435">
          <cell r="K435" t="str">
            <v>Deferred SIT IL - Prior Years</v>
          </cell>
          <cell r="M435" t="str">
            <v>Current Foreign Tax Expense</v>
          </cell>
        </row>
        <row r="436">
          <cell r="E436" t="str">
            <v>(select one)</v>
          </cell>
          <cell r="K436" t="str">
            <v>Deferred Unitary SIT - 2005</v>
          </cell>
          <cell r="M436" t="str">
            <v>Curr SIT Tax Expense-Utility</v>
          </cell>
        </row>
        <row r="437">
          <cell r="E437" t="str">
            <v>Non-Pension PostRetire BenfObl</v>
          </cell>
          <cell r="K437" t="str">
            <v>FIN 48 Deferred Tax Exp - IL</v>
          </cell>
          <cell r="M437" t="str">
            <v>Curr SIT Tax Expense-NonUtil</v>
          </cell>
        </row>
        <row r="438">
          <cell r="E438" t="str">
            <v>Medicare Part D subsidy</v>
          </cell>
          <cell r="K438" t="str">
            <v>Deferred SIT PA - Current Year</v>
          </cell>
          <cell r="M438" t="str">
            <v>Current IL Expense</v>
          </cell>
        </row>
        <row r="439">
          <cell r="E439" t="str">
            <v>NonPension PostRetireObl-Other</v>
          </cell>
          <cell r="K439" t="str">
            <v>Deferred SIT PA - Prior Years</v>
          </cell>
          <cell r="M439" t="str">
            <v>FIN 48 Current Tax Exp - IL</v>
          </cell>
        </row>
        <row r="440">
          <cell r="K440" t="str">
            <v>Dfrrd SIT NonUnitary PA - 2005</v>
          </cell>
          <cell r="M440" t="str">
            <v>Cur SIT IL - Ben of Tax Adj</v>
          </cell>
        </row>
        <row r="441">
          <cell r="K441" t="str">
            <v>FIN 48 Deferred Tax Exp - PA</v>
          </cell>
          <cell r="M441" t="str">
            <v>Current PA Expense</v>
          </cell>
        </row>
        <row r="442">
          <cell r="E442" t="str">
            <v>(select one)</v>
          </cell>
          <cell r="K442" t="str">
            <v>Deferred TX Margin Tax - CY</v>
          </cell>
          <cell r="M442" t="str">
            <v>FIN 48 Current Tax Exp - PA</v>
          </cell>
        </row>
        <row r="443">
          <cell r="E443" t="str">
            <v>Non Current Liability</v>
          </cell>
          <cell r="K443" t="str">
            <v>Deferred TX Margin Tax - PY</v>
          </cell>
          <cell r="M443" t="str">
            <v>Current SIT Exp Non-Unitary NJ</v>
          </cell>
        </row>
        <row r="444">
          <cell r="E444" t="str">
            <v>Public claims</v>
          </cell>
          <cell r="K444" t="str">
            <v>Deferred SIT Other - Curr Year</v>
          </cell>
          <cell r="M444" t="str">
            <v>Current TX Expense</v>
          </cell>
        </row>
        <row r="445">
          <cell r="E445" t="str">
            <v>Bodily Injuries</v>
          </cell>
          <cell r="K445" t="str">
            <v>Deferred SIT Other-Prior Years</v>
          </cell>
          <cell r="M445" t="str">
            <v>Current TX Margin Tax - 2007</v>
          </cell>
        </row>
        <row r="446">
          <cell r="E446" t="str">
            <v>Bodily Injuries - Gen Reserve</v>
          </cell>
          <cell r="K446" t="str">
            <v>Dfrd SIT NonUnitary Othr-2005</v>
          </cell>
          <cell r="M446" t="str">
            <v>Current TX Margin Tax - 2009</v>
          </cell>
        </row>
        <row r="447">
          <cell r="E447" t="str">
            <v>Workers Comp - Long Term</v>
          </cell>
          <cell r="K447" t="str">
            <v>FIN 48 Deferred Tax Exp - Othe</v>
          </cell>
          <cell r="M447" t="str">
            <v>Current OT Expense</v>
          </cell>
        </row>
        <row r="448">
          <cell r="E448" t="str">
            <v>Bodily Injuries</v>
          </cell>
          <cell r="K448" t="str">
            <v>Def US Tax Exp on For Ops-CY</v>
          </cell>
          <cell r="M448" t="str">
            <v>FIN 48 Current Tax Exp - Other</v>
          </cell>
        </row>
        <row r="449">
          <cell r="E449" t="str">
            <v>Environmt Liab-MGP Liability</v>
          </cell>
          <cell r="K449" t="str">
            <v>Def US Tax Exp on For Ops-PY</v>
          </cell>
        </row>
        <row r="450">
          <cell r="E450" t="str">
            <v>Environmt Liab-Superfund Site</v>
          </cell>
          <cell r="K450" t="str">
            <v>Deferred Foreign Tax Exp CY</v>
          </cell>
        </row>
        <row r="451">
          <cell r="E451" t="str">
            <v>Other Environmentl Liabilities</v>
          </cell>
          <cell r="K451" t="str">
            <v>Deferred Foreign Tax Exp PY</v>
          </cell>
        </row>
        <row r="452">
          <cell r="E452" t="str">
            <v>Customer Adv for Construction</v>
          </cell>
          <cell r="K452" t="str">
            <v>Deferred SIT Exp-Utility</v>
          </cell>
        </row>
        <row r="453">
          <cell r="E453" t="str">
            <v>Customer Advances - IP</v>
          </cell>
        </row>
        <row r="454">
          <cell r="E454" t="str">
            <v>Adv Pymt from Contracts w EIS</v>
          </cell>
        </row>
        <row r="455">
          <cell r="E455" t="str">
            <v>Other Deferred Credits</v>
          </cell>
          <cell r="K455" t="str">
            <v>(select one)</v>
          </cell>
        </row>
        <row r="456">
          <cell r="E456" t="str">
            <v>ITC Sold</v>
          </cell>
          <cell r="K456" t="str">
            <v>NDT Contractual Offset</v>
          </cell>
        </row>
        <row r="457">
          <cell r="E457" t="str">
            <v>ACRS Sold</v>
          </cell>
          <cell r="K457" t="str">
            <v>NDT Contractual Offset Taxes</v>
          </cell>
        </row>
        <row r="458">
          <cell r="E458" t="str">
            <v>Supplier Deposits</v>
          </cell>
          <cell r="K458" t="str">
            <v>NDT Unrealized Gain/Loss</v>
          </cell>
        </row>
        <row r="459">
          <cell r="E459" t="str">
            <v>FAS 156 Liability-Citibank A/R</v>
          </cell>
          <cell r="K459" t="str">
            <v>NDT Realized Gain/Loss</v>
          </cell>
        </row>
        <row r="460">
          <cell r="E460" t="str">
            <v>FAS 156 Liab Citi A/R-Level 1</v>
          </cell>
        </row>
        <row r="461">
          <cell r="E461" t="str">
            <v>FAS 156 Liab Citi A/R-Level 2</v>
          </cell>
        </row>
        <row r="462">
          <cell r="E462" t="str">
            <v>FAS 156 Liab Citi A/R-Level 3</v>
          </cell>
          <cell r="K462" t="str">
            <v>(select one)</v>
          </cell>
          <cell r="M462" t="str">
            <v>(select one)</v>
          </cell>
        </row>
        <row r="463">
          <cell r="E463" t="str">
            <v>Long Term Interest Payable</v>
          </cell>
          <cell r="K463" t="str">
            <v>Loss on Asset Disposal</v>
          </cell>
          <cell r="M463" t="str">
            <v>Interest on Long-Term Debt</v>
          </cell>
        </row>
        <row r="464">
          <cell r="E464" t="str">
            <v>Low Level Rad Waste Accrual</v>
          </cell>
          <cell r="K464" t="str">
            <v>Gain on Asset Disposal</v>
          </cell>
          <cell r="M464" t="str">
            <v>Interest expense on leases</v>
          </cell>
        </row>
        <row r="465">
          <cell r="E465" t="str">
            <v>Long-Term Contracts Reserve</v>
          </cell>
          <cell r="K465" t="str">
            <v>Loss on Investment Disposal</v>
          </cell>
          <cell r="M465" t="str">
            <v>Int Exp on customer deposits</v>
          </cell>
        </row>
        <row r="466">
          <cell r="E466" t="str">
            <v>Long-term Liability to PERC</v>
          </cell>
          <cell r="K466" t="str">
            <v>Gain on Investment Disposal</v>
          </cell>
          <cell r="M466" t="str">
            <v>Interest on TaxDeficiences</v>
          </cell>
        </row>
        <row r="467">
          <cell r="E467" t="str">
            <v>Chicago Arbitration Settlement</v>
          </cell>
          <cell r="K467" t="str">
            <v>AFUDC Equity</v>
          </cell>
          <cell r="M467" t="str">
            <v>Other Interest Expense</v>
          </cell>
        </row>
        <row r="468">
          <cell r="E468" t="str">
            <v>Midwest Gen/Chicago Settlement</v>
          </cell>
          <cell r="K468" t="str">
            <v>Other Income</v>
          </cell>
          <cell r="M468" t="str">
            <v>Capitalized Interest/AFUDC</v>
          </cell>
        </row>
        <row r="469">
          <cell r="E469" t="str">
            <v>CPS Energy Efficiency Fund</v>
          </cell>
          <cell r="K469" t="str">
            <v>Facility cost billed to affil</v>
          </cell>
          <cell r="M469" t="str">
            <v>FIN 48 Int Exp - Federal</v>
          </cell>
        </row>
        <row r="470">
          <cell r="E470" t="str">
            <v>Reserves for Funds in Escrow</v>
          </cell>
          <cell r="K470" t="str">
            <v>Non-Operating Penalties/Fines</v>
          </cell>
          <cell r="M470" t="str">
            <v>FIN 48 Int Exp - Illinois</v>
          </cell>
        </row>
        <row r="471">
          <cell r="E471" t="str">
            <v>NonCurrent-Guarantee/Indem</v>
          </cell>
          <cell r="K471" t="str">
            <v>Gain on Repurchase of LTD</v>
          </cell>
          <cell r="M471" t="str">
            <v>FIN 48 Int Exp - Pennsylvania</v>
          </cell>
        </row>
        <row r="472">
          <cell r="E472" t="str">
            <v>D&amp;D Fund Liability - Long Term</v>
          </cell>
          <cell r="K472" t="str">
            <v>Other Deductions</v>
          </cell>
          <cell r="M472" t="str">
            <v>Interest on Spent Nuclear Fuel</v>
          </cell>
        </row>
        <row r="473">
          <cell r="E473" t="str">
            <v>MerrilCrek Sl Leasbck Def Gain</v>
          </cell>
          <cell r="K473" t="str">
            <v>Gain/Loss on Foreign Curr Exch</v>
          </cell>
          <cell r="M473" t="str">
            <v>Interest on Decommissioning LT</v>
          </cell>
        </row>
        <row r="474">
          <cell r="E474" t="str">
            <v>Merrill Creek Lease Payments</v>
          </cell>
          <cell r="K474" t="str">
            <v>Loss on Repurchase of LTD</v>
          </cell>
        </row>
        <row r="475">
          <cell r="E475" t="str">
            <v>Deferred/Unearned Revenue-LT</v>
          </cell>
          <cell r="K475" t="str">
            <v>Taxable CIAC Gross-Up Income</v>
          </cell>
        </row>
        <row r="476">
          <cell r="E476" t="str">
            <v>Deferred Rents</v>
          </cell>
          <cell r="K476" t="str">
            <v>FIN 48 Penalty</v>
          </cell>
          <cell r="M476" t="str">
            <v>(select one)</v>
          </cell>
        </row>
        <row r="477">
          <cell r="K477" t="str">
            <v>Real Gain/Loss Nuclr Decomm Fn</v>
          </cell>
          <cell r="M477" t="str">
            <v>Amortization of debt expenses</v>
          </cell>
        </row>
        <row r="478">
          <cell r="K478" t="str">
            <v>NDT Contractual Offset</v>
          </cell>
          <cell r="M478" t="str">
            <v>Amort - Upfront CreditFac Fees</v>
          </cell>
        </row>
        <row r="479">
          <cell r="K479" t="str">
            <v>NDT Contractual Offset Taxes</v>
          </cell>
          <cell r="M479" t="str">
            <v>Amortization of debt discount</v>
          </cell>
        </row>
        <row r="480">
          <cell r="K480" t="str">
            <v>NDT Unrealized Gain/Loss</v>
          </cell>
          <cell r="M480" t="str">
            <v>Amortization of debt premium</v>
          </cell>
        </row>
        <row r="481">
          <cell r="K481" t="str">
            <v>NDT Realized Gain/Loss</v>
          </cell>
          <cell r="M481" t="str">
            <v>Gain on reacquired debt</v>
          </cell>
        </row>
        <row r="482">
          <cell r="K482" t="str">
            <v>Real Gains/Loss oth investment</v>
          </cell>
          <cell r="M482" t="str">
            <v>Loss on reacquired debt</v>
          </cell>
        </row>
        <row r="483">
          <cell r="K483" t="str">
            <v>Valuation Allowance for Invest</v>
          </cell>
          <cell r="M483" t="str">
            <v>Amrt-Sttld Csh Flow Swaps-Loss</v>
          </cell>
        </row>
        <row r="484">
          <cell r="K484" t="str">
            <v>Direct finance lease income</v>
          </cell>
          <cell r="M484" t="str">
            <v>Amrt-Stttld Csh Flow Swps-Gain</v>
          </cell>
        </row>
        <row r="485">
          <cell r="K485" t="str">
            <v>Mark to Mkt Gain</v>
          </cell>
        </row>
        <row r="486">
          <cell r="K486" t="str">
            <v>Mark to Mkt Loss</v>
          </cell>
        </row>
        <row r="487">
          <cell r="K487" t="str">
            <v>Unrealized Gain/Loss</v>
          </cell>
        </row>
        <row r="488">
          <cell r="K488" t="str">
            <v>Decommissioning Fund Interest</v>
          </cell>
        </row>
        <row r="489">
          <cell r="K489" t="str">
            <v>Cash Account Interest</v>
          </cell>
        </row>
        <row r="490">
          <cell r="K490" t="str">
            <v>Other Interest Income</v>
          </cell>
        </row>
        <row r="491">
          <cell r="K491" t="str">
            <v>Interest on Muncipal bonds</v>
          </cell>
        </row>
        <row r="492">
          <cell r="K492" t="str">
            <v>Interest on US Govt Obligation</v>
          </cell>
        </row>
        <row r="493">
          <cell r="K493" t="str">
            <v>FIN 48 Int Income - Federal</v>
          </cell>
        </row>
        <row r="494">
          <cell r="K494" t="str">
            <v>FIN 48 Int Income - Illinois</v>
          </cell>
        </row>
        <row r="495">
          <cell r="K495" t="str">
            <v>FIN 48 Int Income-Pennsylvania</v>
          </cell>
        </row>
        <row r="496">
          <cell r="K496" t="str">
            <v>Dividend Income</v>
          </cell>
        </row>
        <row r="497">
          <cell r="K497" t="str">
            <v>Div-Less Than 20 Pct Owned Co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_MATRIX_COMP_VARIANCE (2)"/>
      <sheetName val="OPEX_MATRIX_BASE_SCENARIO (2)"/>
      <sheetName val="OPEX_MATRIX_COMP_SCENARIO (2)"/>
      <sheetName val="ADMIN"/>
      <sheetName val="Data Table"/>
      <sheetName val="OPEX_MATRIX_BASE_SCENARIO"/>
      <sheetName val="OPEX_MATRIX_COMP_SCENARIO"/>
      <sheetName val="OPEX_MATRIX_VARIANCE"/>
      <sheetName val="OPEX_MATRIX_% of TOTAL"/>
      <sheetName val="OPEX_MATRIX_VARIANCE %"/>
      <sheetName val="OPEX_MATRIX_PER HEADCOUNT"/>
      <sheetName val="Sep26"/>
      <sheetName val="Sep27"/>
    </sheetNames>
    <sheetDataSet>
      <sheetData sheetId="0"/>
      <sheetData sheetId="1"/>
      <sheetData sheetId="2"/>
      <sheetData sheetId="3" refreshError="1">
        <row r="2">
          <cell r="F2" t="str">
            <v>Total_Opex</v>
          </cell>
        </row>
        <row r="3">
          <cell r="B3" t="str">
            <v>Total_Opex</v>
          </cell>
          <cell r="E3" t="str">
            <v>Total_Opex</v>
          </cell>
          <cell r="I3">
            <v>2003</v>
          </cell>
          <cell r="J3" t="str">
            <v>Total</v>
          </cell>
          <cell r="K3" t="str">
            <v>3_9FCST05</v>
          </cell>
        </row>
        <row r="4">
          <cell r="B4" t="str">
            <v>6_6FCST07</v>
          </cell>
          <cell r="E4" t="str">
            <v>Operating_Expense</v>
          </cell>
          <cell r="I4">
            <v>2004</v>
          </cell>
          <cell r="J4" t="str">
            <v>Q1</v>
          </cell>
          <cell r="K4" t="str">
            <v>6_6FCST05</v>
          </cell>
        </row>
        <row r="5">
          <cell r="B5" t="str">
            <v>07_11STRATPLANV6</v>
          </cell>
          <cell r="E5" t="str">
            <v>Employee_Indirect</v>
          </cell>
          <cell r="I5">
            <v>2005</v>
          </cell>
          <cell r="J5" t="str">
            <v>Q2</v>
          </cell>
          <cell r="K5" t="str">
            <v>9_3FCST05</v>
          </cell>
        </row>
        <row r="6">
          <cell r="B6" t="str">
            <v>Total_DATASRC</v>
          </cell>
          <cell r="E6" t="str">
            <v>Headcount</v>
          </cell>
          <cell r="I6">
            <v>2006</v>
          </cell>
          <cell r="J6" t="str">
            <v>Q3</v>
          </cell>
          <cell r="K6" t="str">
            <v>3_9FCST06</v>
          </cell>
        </row>
        <row r="7">
          <cell r="B7" t="str">
            <v>230_</v>
          </cell>
          <cell r="I7">
            <v>2007</v>
          </cell>
          <cell r="J7" t="str">
            <v>Q4</v>
          </cell>
          <cell r="K7" t="str">
            <v>6_6FCST06</v>
          </cell>
        </row>
        <row r="8">
          <cell r="B8" t="str">
            <v>2007.Q4</v>
          </cell>
          <cell r="I8">
            <v>2008</v>
          </cell>
          <cell r="J8" t="str">
            <v>Jan</v>
          </cell>
          <cell r="K8" t="str">
            <v>9_3FCST06</v>
          </cell>
        </row>
        <row r="9">
          <cell r="B9" t="str">
            <v>PERIODIC</v>
          </cell>
          <cell r="I9">
            <v>2009</v>
          </cell>
          <cell r="J9" t="str">
            <v>Feb</v>
          </cell>
          <cell r="K9" t="str">
            <v>05_09STRATPLANV8</v>
          </cell>
        </row>
        <row r="10">
          <cell r="I10">
            <v>2010</v>
          </cell>
          <cell r="J10" t="str">
            <v>Mar</v>
          </cell>
          <cell r="K10" t="str">
            <v>06_10STRATPLANV6</v>
          </cell>
        </row>
        <row r="11">
          <cell r="I11">
            <v>2011</v>
          </cell>
          <cell r="J11" t="str">
            <v>Apr</v>
          </cell>
          <cell r="K11" t="str">
            <v>07_11STRATPLANV1</v>
          </cell>
        </row>
        <row r="12">
          <cell r="J12" t="str">
            <v>May</v>
          </cell>
          <cell r="K12" t="str">
            <v>07_11STRATPLANV2</v>
          </cell>
        </row>
        <row r="13">
          <cell r="B13" t="str">
            <v>2007</v>
          </cell>
          <cell r="J13" t="str">
            <v>Jun</v>
          </cell>
          <cell r="K13" t="str">
            <v>07_11STRATPLANV3</v>
          </cell>
        </row>
        <row r="14">
          <cell r="B14" t="str">
            <v>Q4</v>
          </cell>
          <cell r="J14" t="str">
            <v>Jul</v>
          </cell>
          <cell r="K14" t="str">
            <v>07_11STRATPLANV4</v>
          </cell>
        </row>
        <row r="15">
          <cell r="J15" t="str">
            <v>Aug</v>
          </cell>
          <cell r="K15" t="str">
            <v>07_11STRATPLANV4_rec</v>
          </cell>
        </row>
        <row r="16">
          <cell r="B16" t="str">
            <v>2007.FEB</v>
          </cell>
          <cell r="J16" t="str">
            <v>Sep</v>
          </cell>
          <cell r="K16" t="str">
            <v>07_11STRATPLANV5</v>
          </cell>
        </row>
        <row r="17">
          <cell r="J17" t="str">
            <v>Oct</v>
          </cell>
          <cell r="K17" t="str">
            <v>07_11STRATPLANV6</v>
          </cell>
        </row>
        <row r="18">
          <cell r="J18" t="str">
            <v>Nov</v>
          </cell>
          <cell r="K18" t="str">
            <v>1_11FCST07</v>
          </cell>
        </row>
        <row r="19">
          <cell r="A19" t="str">
            <v>Units</v>
          </cell>
          <cell r="J19" t="str">
            <v>Dec</v>
          </cell>
          <cell r="K19" t="str">
            <v>2_10FCST07</v>
          </cell>
        </row>
        <row r="20">
          <cell r="A20" t="str">
            <v>Thousands</v>
          </cell>
          <cell r="K20" t="str">
            <v>3_9FCST07</v>
          </cell>
        </row>
        <row r="21">
          <cell r="A21" t="str">
            <v>Millions</v>
          </cell>
          <cell r="K21" t="str">
            <v>4_8FCST07</v>
          </cell>
        </row>
        <row r="22">
          <cell r="K22" t="str">
            <v>5_7FCST07</v>
          </cell>
        </row>
        <row r="23">
          <cell r="K23" t="str">
            <v>6_6FCST07</v>
          </cell>
        </row>
        <row r="24">
          <cell r="K24" t="str">
            <v>7_5FCST07</v>
          </cell>
        </row>
        <row r="25">
          <cell r="B25" t="str">
            <v>PERIODIC</v>
          </cell>
          <cell r="K25" t="str">
            <v>8_4FCST07</v>
          </cell>
        </row>
        <row r="26">
          <cell r="B26" t="str">
            <v>QTD</v>
          </cell>
          <cell r="K26" t="str">
            <v>9_3FCST07</v>
          </cell>
        </row>
        <row r="27">
          <cell r="B27" t="str">
            <v>YTD</v>
          </cell>
          <cell r="K27" t="str">
            <v>10_2FCST07</v>
          </cell>
        </row>
        <row r="28">
          <cell r="K28" t="str">
            <v>11_1FCST07</v>
          </cell>
        </row>
        <row r="29">
          <cell r="K29" t="str">
            <v>2006_9_3</v>
          </cell>
        </row>
        <row r="30">
          <cell r="K30" t="str">
            <v>9_3_Test</v>
          </cell>
        </row>
        <row r="31">
          <cell r="K31" t="str">
            <v>DAY_ONE_VALUE</v>
          </cell>
        </row>
        <row r="32">
          <cell r="K32" t="str">
            <v>PM_Refresh</v>
          </cell>
        </row>
        <row r="33">
          <cell r="K33" t="str">
            <v>PM_Refresh2</v>
          </cell>
        </row>
        <row r="34">
          <cell r="K34" t="str">
            <v>PM_Refresh3</v>
          </cell>
        </row>
        <row r="35">
          <cell r="K35" t="str">
            <v>Cashflow</v>
          </cell>
        </row>
        <row r="36">
          <cell r="K36" t="str">
            <v>Upstream_3_9Fcst_07</v>
          </cell>
        </row>
        <row r="37">
          <cell r="K37" t="str">
            <v>Var_PriorFcst_Perc</v>
          </cell>
        </row>
        <row r="38">
          <cell r="K38" t="str">
            <v>Var_PriorFcst</v>
          </cell>
        </row>
        <row r="39">
          <cell r="K39" t="str">
            <v>ACTUAL</v>
          </cell>
        </row>
        <row r="40">
          <cell r="K40" t="str">
            <v>ACT_FORECAST</v>
          </cell>
        </row>
        <row r="41">
          <cell r="K41" t="str">
            <v>07_11STRATPLANV1</v>
          </cell>
        </row>
        <row r="42">
          <cell r="K42" t="str">
            <v>6_6FCST05</v>
          </cell>
        </row>
        <row r="43">
          <cell r="K43" t="str">
            <v>9_3FCST05</v>
          </cell>
        </row>
        <row r="44">
          <cell r="K44" t="str">
            <v>3_9FCST0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vs Fcst Waterfall"/>
      <sheetName val="YTD Waterfall"/>
      <sheetName val="Q2 vs PY Waterfall"/>
      <sheetName val="Q3 6+6F vs PY Waterfall"/>
      <sheetName val="Trigger Sheet"/>
      <sheetName val="CCG_Admin"/>
      <sheetName val="Control Optimizer"/>
      <sheetName val=" Changes"/>
      <sheetName val="Named Ranges"/>
    </sheetNames>
    <sheetDataSet>
      <sheetData sheetId="0"/>
      <sheetData sheetId="1"/>
      <sheetData sheetId="2"/>
      <sheetData sheetId="3"/>
      <sheetData sheetId="4" refreshError="1">
        <row r="3">
          <cell r="B3" t="str">
            <v>June</v>
          </cell>
        </row>
        <row r="4">
          <cell r="B4">
            <v>2007</v>
          </cell>
        </row>
        <row r="6">
          <cell r="B6">
            <v>2007</v>
          </cell>
        </row>
        <row r="9">
          <cell r="B9" t="str">
            <v>3_9FCST07</v>
          </cell>
        </row>
        <row r="10">
          <cell r="B10" t="str">
            <v>Plan07</v>
          </cell>
        </row>
        <row r="11">
          <cell r="B11" t="str">
            <v>Plan07</v>
          </cell>
        </row>
      </sheetData>
      <sheetData sheetId="5" refreshError="1">
        <row r="4">
          <cell r="B4">
            <v>400040</v>
          </cell>
        </row>
        <row r="24">
          <cell r="B24" t="str">
            <v>3_9FCST07</v>
          </cell>
          <cell r="C24" t="str">
            <v>PLAN04</v>
          </cell>
        </row>
        <row r="25">
          <cell r="B25" t="str">
            <v>6_6FCST07</v>
          </cell>
          <cell r="C25" t="str">
            <v>PLAN05</v>
          </cell>
        </row>
        <row r="26">
          <cell r="B26" t="str">
            <v>9_3FCST07</v>
          </cell>
          <cell r="C26" t="str">
            <v>PLAN05_CCG</v>
          </cell>
        </row>
        <row r="27">
          <cell r="B27" t="str">
            <v>3_9FCST05</v>
          </cell>
          <cell r="C27" t="str">
            <v>PLAN06</v>
          </cell>
        </row>
        <row r="28">
          <cell r="B28" t="str">
            <v>6_6FCST05</v>
          </cell>
          <cell r="C28" t="str">
            <v>PLAN07</v>
          </cell>
        </row>
        <row r="29">
          <cell r="B29" t="str">
            <v>9_3FCST05</v>
          </cell>
          <cell r="C29" t="str">
            <v>04_08StratPlanv6</v>
          </cell>
        </row>
        <row r="30">
          <cell r="B30" t="str">
            <v>3_9FCST06</v>
          </cell>
          <cell r="C30" t="str">
            <v>05_09StratPlanv1</v>
          </cell>
        </row>
        <row r="31">
          <cell r="B31" t="str">
            <v>6_6FCST06</v>
          </cell>
          <cell r="C31" t="str">
            <v>05_09StratPlanv2</v>
          </cell>
        </row>
        <row r="32">
          <cell r="B32" t="str">
            <v>9_3FCST06</v>
          </cell>
          <cell r="C32" t="str">
            <v>05_09StratPlanv3</v>
          </cell>
        </row>
        <row r="33">
          <cell r="B33" t="str">
            <v>3_9FCST06</v>
          </cell>
          <cell r="C33" t="str">
            <v>05_09StratPlanv4</v>
          </cell>
        </row>
        <row r="34">
          <cell r="B34" t="str">
            <v>6_6FCST06</v>
          </cell>
          <cell r="C34" t="str">
            <v>05_09StratPlanv5</v>
          </cell>
        </row>
        <row r="35">
          <cell r="B35" t="str">
            <v>9_3FCST06</v>
          </cell>
          <cell r="C35" t="str">
            <v>05_09StratPlanv6</v>
          </cell>
        </row>
        <row r="36">
          <cell r="B36" t="str">
            <v>Plan07</v>
          </cell>
          <cell r="C36" t="str">
            <v>05_09StratPlanv7</v>
          </cell>
        </row>
        <row r="37">
          <cell r="C37" t="str">
            <v>05_09StratPlanv8</v>
          </cell>
        </row>
        <row r="38">
          <cell r="C38" t="str">
            <v>06_10StratPlanv1</v>
          </cell>
        </row>
        <row r="39">
          <cell r="C39" t="str">
            <v>06_10StratPlanv2</v>
          </cell>
        </row>
        <row r="40">
          <cell r="C40" t="str">
            <v>06_10StratPlanv3</v>
          </cell>
        </row>
        <row r="41">
          <cell r="C41" t="str">
            <v>06_10StratPlanv4</v>
          </cell>
        </row>
        <row r="42">
          <cell r="C42" t="str">
            <v>06_10StratPlanv5</v>
          </cell>
        </row>
        <row r="43">
          <cell r="C43" t="str">
            <v>06_10StratPlanv6</v>
          </cell>
        </row>
        <row r="44">
          <cell r="C44" t="str">
            <v>06_10StratPlanv6_xHD</v>
          </cell>
        </row>
        <row r="45">
          <cell r="C45" t="str">
            <v>07_11StratPlanv1</v>
          </cell>
        </row>
        <row r="46">
          <cell r="C46" t="str">
            <v>07_11StratPlanv1a</v>
          </cell>
        </row>
        <row r="47">
          <cell r="C47" t="str">
            <v>07_11StratPlanv1b</v>
          </cell>
        </row>
        <row r="48">
          <cell r="C48" t="str">
            <v>07_11StratPlanv1c</v>
          </cell>
        </row>
        <row r="49">
          <cell r="C49" t="str">
            <v>07_11StratPlanv2</v>
          </cell>
        </row>
        <row r="50">
          <cell r="B50" t="b">
            <v>0</v>
          </cell>
          <cell r="C50" t="str">
            <v>07_11StratPlanv3</v>
          </cell>
        </row>
        <row r="51">
          <cell r="B51" t="b">
            <v>1</v>
          </cell>
          <cell r="C51" t="str">
            <v>07_11StratPlanv4</v>
          </cell>
        </row>
        <row r="52">
          <cell r="C52" t="str">
            <v>07_11StratPlanv5</v>
          </cell>
        </row>
        <row r="53">
          <cell r="C53" t="str">
            <v>Plan06Update_9_3Fcst</v>
          </cell>
        </row>
        <row r="54">
          <cell r="C54" t="str">
            <v>0711_66Update</v>
          </cell>
        </row>
      </sheetData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im Template"/>
      <sheetName val="Reg Asset Summary"/>
      <sheetName val="Reconciliation"/>
      <sheetName val="Consol-Assets +Liab Master"/>
      <sheetName val="Supporting Files=&gt;"/>
      <sheetName val="Summary for Carim"/>
      <sheetName val="Summary with updates"/>
      <sheetName val="Summary with Reg Asset Detail"/>
      <sheetName val="Summary 10Q View"/>
      <sheetName val="Summary"/>
      <sheetName val="Summary with Detail Pepco"/>
      <sheetName val="Summary with Detail DPL"/>
      <sheetName val="Summary with Detail ACE"/>
      <sheetName val="Summary with Detail"/>
      <sheetName val="1Q Mapping PD"/>
      <sheetName val="Consol-Assets"/>
      <sheetName val="Summary by Category"/>
      <sheetName val="Reg Asset Master Accounting"/>
      <sheetName val="Consol-Liabilities"/>
      <sheetName val="Unidentified"/>
      <sheetName val="Support Files =&gt;"/>
      <sheetName val="Account Reference"/>
      <sheetName val="F01 1000"/>
      <sheetName val="F01 1500"/>
      <sheetName val="F01 7000"/>
      <sheetName val="Consolco II"/>
      <sheetName val="Parent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ACE182145Regulatory Assets - NJ BGS Deferral (Net with 254145 if any balance)</v>
          </cell>
          <cell r="B3" t="str">
            <v>ACE</v>
          </cell>
          <cell r="C3">
            <v>182145</v>
          </cell>
          <cell r="D3" t="str">
            <v>Regulatory Assets - NJ BGS Deferral (Net with 254145 if any balance)</v>
          </cell>
          <cell r="E3" t="str">
            <v>Deferred energy supply costs</v>
          </cell>
          <cell r="F3" t="str">
            <v>Energy and transmission programs</v>
          </cell>
        </row>
        <row r="4">
          <cell r="A4" t="str">
            <v>ACE182146Regulatory Assets - NJ Non-Utility Generation Charge (NGC) Deferral</v>
          </cell>
          <cell r="B4" t="str">
            <v>ACE</v>
          </cell>
          <cell r="C4">
            <v>182146</v>
          </cell>
          <cell r="D4" t="str">
            <v>Regulatory Assets - NJ Non-Utility Generation Charge (NGC) Deferral</v>
          </cell>
          <cell r="E4" t="str">
            <v>Deferred energy supply costs</v>
          </cell>
          <cell r="F4" t="str">
            <v>Deferred energy supply costs</v>
          </cell>
        </row>
        <row r="5">
          <cell r="A5" t="str">
            <v>ACE182147Regulatory Assets - NJ Distribution Def</v>
          </cell>
          <cell r="B5" t="str">
            <v>ACE</v>
          </cell>
          <cell r="C5">
            <v>182147</v>
          </cell>
          <cell r="D5" t="str">
            <v>Regulatory Assets - NJ Distribution Def</v>
          </cell>
          <cell r="E5" t="str">
            <v>Deferred energy supply costs</v>
          </cell>
          <cell r="F5" t="str">
            <v>Deferred energy supply costs</v>
          </cell>
        </row>
        <row r="6">
          <cell r="A6" t="str">
            <v>ACE182410Other Regulatory Assets - Deferred MTC Tax revenue</v>
          </cell>
          <cell r="B6" t="str">
            <v>ACE</v>
          </cell>
          <cell r="C6">
            <v>182410</v>
          </cell>
          <cell r="D6" t="str">
            <v>Other Regulatory Assets - Deferred MTC Tax revenue</v>
          </cell>
          <cell r="E6" t="str">
            <v>Securitized stranded costs</v>
          </cell>
          <cell r="F6" t="str">
            <v>Securitized stranded costs</v>
          </cell>
        </row>
        <row r="7">
          <cell r="A7" t="str">
            <v>ACE182539Other Regulatory Assets - NJ Transmission</v>
          </cell>
          <cell r="B7" t="str">
            <v>ACE</v>
          </cell>
          <cell r="C7">
            <v>182539</v>
          </cell>
          <cell r="D7" t="str">
            <v>Other Regulatory Assets - NJ Transmission</v>
          </cell>
          <cell r="E7" t="str">
            <v>Deferred energy supply costs</v>
          </cell>
          <cell r="F7" t="str">
            <v>Deferred energy supply costs</v>
          </cell>
        </row>
        <row r="8">
          <cell r="A8" t="str">
            <v>ACE182550Reg Assets - Solar Renew Energy Certificate Program</v>
          </cell>
          <cell r="B8" t="str">
            <v>ACE</v>
          </cell>
          <cell r="C8">
            <v>182550</v>
          </cell>
          <cell r="D8" t="str">
            <v>Reg Assets - Solar Renew Energy Certificate Program</v>
          </cell>
          <cell r="E8" t="str">
            <v>Other regulatory assets</v>
          </cell>
          <cell r="F8" t="str">
            <v>Other regulatory assets</v>
          </cell>
        </row>
        <row r="9">
          <cell r="A9" t="str">
            <v>ACE182554Reg Assets-Solar Renew Energy Credit Pr</v>
          </cell>
          <cell r="B9" t="str">
            <v>ACE</v>
          </cell>
          <cell r="C9">
            <v>182554</v>
          </cell>
          <cell r="D9" t="str">
            <v>Reg Assets-Solar Renew Energy Credit Pr</v>
          </cell>
          <cell r="E9" t="str">
            <v>Other regulatory assets</v>
          </cell>
          <cell r="F9" t="str">
            <v>Other regulatory assets</v>
          </cell>
        </row>
        <row r="10">
          <cell r="A10" t="str">
            <v>ACE253352Def'd Cred - Deferred Transitional Bond Charges</v>
          </cell>
          <cell r="B10" t="str">
            <v>ACE</v>
          </cell>
          <cell r="C10">
            <v>253352</v>
          </cell>
          <cell r="D10" t="str">
            <v>Def'd Cred - Deferred Transitional Bond Charges</v>
          </cell>
          <cell r="E10" t="str">
            <v>Securitized stranded costs</v>
          </cell>
          <cell r="F10" t="str">
            <v>Securitized stranded costs</v>
          </cell>
        </row>
        <row r="11">
          <cell r="A11" t="str">
            <v>ACE182190Reg Assets-NJ Deferred Energy Supply-Netting (Reporting)</v>
          </cell>
          <cell r="B11" t="str">
            <v>ACE</v>
          </cell>
          <cell r="C11">
            <v>182190</v>
          </cell>
          <cell r="D11" t="str">
            <v>Reg Assets-NJ Deferred Energy Supply-Netting (Reporting)</v>
          </cell>
          <cell r="E11">
            <v>0</v>
          </cell>
          <cell r="F11" t="str">
            <v>Energy and transmission programs</v>
          </cell>
        </row>
        <row r="12">
          <cell r="A12" t="str">
            <v>ACE182188Regulatory Assets-Current (Reporting)</v>
          </cell>
          <cell r="B12" t="str">
            <v>ACE</v>
          </cell>
          <cell r="C12">
            <v>182188</v>
          </cell>
          <cell r="D12" t="str">
            <v>Regulatory Assets-Current (Reporting)</v>
          </cell>
          <cell r="E12">
            <v>0</v>
          </cell>
          <cell r="F12" t="str">
            <v>Demand Side Management - Energy Efficiency &amp; DLC Programs</v>
          </cell>
        </row>
        <row r="13">
          <cell r="A13" t="str">
            <v>ACE182180Regulatory Assets-Current (Reporting)</v>
          </cell>
          <cell r="B13" t="str">
            <v>ACE</v>
          </cell>
          <cell r="C13">
            <v>182180</v>
          </cell>
          <cell r="D13" t="str">
            <v>Regulatory Assets-Current (Reporting)</v>
          </cell>
          <cell r="E13">
            <v>0</v>
          </cell>
          <cell r="F13" t="str">
            <v>Current regulatory assets</v>
          </cell>
        </row>
        <row r="14">
          <cell r="A14" t="str">
            <v>ACE182182Regulatory Assets-SFAS 109-Current (Reporting)</v>
          </cell>
          <cell r="B14" t="str">
            <v>ACE</v>
          </cell>
          <cell r="C14">
            <v>182182</v>
          </cell>
          <cell r="D14" t="str">
            <v>Regulatory Assets-SFAS 109-Current (Reporting)</v>
          </cell>
          <cell r="E14">
            <v>0</v>
          </cell>
          <cell r="F14" t="str">
            <v>Current regulatory assets</v>
          </cell>
        </row>
        <row r="15">
          <cell r="A15" t="str">
            <v>ACE182415Regulatory Assets-NJ- Dist-Current (Reporting)</v>
          </cell>
          <cell r="B15" t="str">
            <v>ACE</v>
          </cell>
          <cell r="C15">
            <v>182415</v>
          </cell>
          <cell r="D15" t="str">
            <v>Regulatory Assets-NJ- Dist-Current (Reporting)</v>
          </cell>
          <cell r="E15">
            <v>0</v>
          </cell>
          <cell r="F15" t="str">
            <v>Current regulatory assets</v>
          </cell>
        </row>
        <row r="16">
          <cell r="A16" t="str">
            <v>ACE182416Regulatory Assets-Alloc Dist-Current (Reporting)</v>
          </cell>
          <cell r="B16" t="str">
            <v>ACE</v>
          </cell>
          <cell r="C16">
            <v>182416</v>
          </cell>
          <cell r="D16" t="str">
            <v>Regulatory Assets-Alloc Dist-Current (Reporting)</v>
          </cell>
          <cell r="E16">
            <v>0</v>
          </cell>
          <cell r="F16" t="str">
            <v>Current regulatory assets</v>
          </cell>
        </row>
        <row r="17">
          <cell r="A17" t="str">
            <v>ACE182417Regulatory Assets-Transmission-Current (Reporting)</v>
          </cell>
          <cell r="B17" t="str">
            <v>ACE</v>
          </cell>
          <cell r="C17">
            <v>182417</v>
          </cell>
          <cell r="D17" t="str">
            <v>Regulatory Assets-Transmission-Current (Reporting)</v>
          </cell>
          <cell r="E17">
            <v>0</v>
          </cell>
          <cell r="F17" t="str">
            <v>Current regulatory assets</v>
          </cell>
        </row>
        <row r="18">
          <cell r="A18" t="str">
            <v>ACE182419Regulatory Assets-Elec Gen'l-Current (Reporting)</v>
          </cell>
          <cell r="B18" t="str">
            <v>ACE</v>
          </cell>
          <cell r="C18">
            <v>182419</v>
          </cell>
          <cell r="D18" t="str">
            <v>Regulatory Assets-Elec Gen'l-Current (Reporting)</v>
          </cell>
          <cell r="E18">
            <v>0</v>
          </cell>
          <cell r="F18" t="str">
            <v>Current regulatory assets</v>
          </cell>
        </row>
        <row r="19">
          <cell r="A19" t="str">
            <v>ACE182419Regulatory Assets-Elec Gen'l-Current (Reporting)</v>
          </cell>
          <cell r="B19" t="str">
            <v>ACE</v>
          </cell>
          <cell r="C19">
            <v>182419</v>
          </cell>
          <cell r="D19" t="str">
            <v>Regulatory Assets-Elec Gen'l-Current (Reporting)</v>
          </cell>
          <cell r="E19">
            <v>0</v>
          </cell>
          <cell r="F19" t="str">
            <v>Current regulatory assets</v>
          </cell>
        </row>
        <row r="20">
          <cell r="A20" t="str">
            <v>ACE182250Regulatory Assets - Asset Retirement Obligation</v>
          </cell>
          <cell r="B20" t="str">
            <v>ACE</v>
          </cell>
          <cell r="C20">
            <v>182250</v>
          </cell>
          <cell r="D20" t="str">
            <v>Regulatory Assets - Asset Retirement Obligation</v>
          </cell>
          <cell r="E20" t="str">
            <v>Other regulatory assets</v>
          </cell>
          <cell r="F20" t="str">
            <v>asset retirement obligations</v>
          </cell>
        </row>
        <row r="21">
          <cell r="A21" t="str">
            <v>ACE182445Regulatory Assets-NJ- Dist-Removal Costs (Reporting)</v>
          </cell>
          <cell r="B21" t="str">
            <v>ACE</v>
          </cell>
          <cell r="C21">
            <v>182445</v>
          </cell>
          <cell r="D21" t="str">
            <v>Regulatory Assets-NJ- Dist-Removal Costs (Reporting)</v>
          </cell>
          <cell r="E21">
            <v>0</v>
          </cell>
          <cell r="F21" t="str">
            <v>Asset removal costs</v>
          </cell>
        </row>
        <row r="22">
          <cell r="A22" t="str">
            <v>ACE182446Regulatory Assets-Alloc Dist-Removal Costs (Reporting)</v>
          </cell>
          <cell r="B22" t="str">
            <v>ACE</v>
          </cell>
          <cell r="C22">
            <v>182446</v>
          </cell>
          <cell r="D22" t="str">
            <v>Regulatory Assets-Alloc Dist-Removal Costs (Reporting)</v>
          </cell>
          <cell r="E22">
            <v>0</v>
          </cell>
          <cell r="F22" t="str">
            <v>Asset removal costs</v>
          </cell>
        </row>
        <row r="23">
          <cell r="A23" t="str">
            <v>ACE182447Regulatory Assets-Transmission-Removal Costs (Reporting)</v>
          </cell>
          <cell r="B23" t="str">
            <v>ACE</v>
          </cell>
          <cell r="C23">
            <v>182447</v>
          </cell>
          <cell r="D23" t="str">
            <v>Regulatory Assets-Transmission-Removal Costs (Reporting)</v>
          </cell>
          <cell r="E23">
            <v>0</v>
          </cell>
          <cell r="F23" t="str">
            <v>Asset removal costs</v>
          </cell>
        </row>
        <row r="24">
          <cell r="A24" t="str">
            <v>ACE182449Regulatory Assets-Elec Gen'l-Removal Costs (Reporting)</v>
          </cell>
          <cell r="B24" t="str">
            <v>ACE</v>
          </cell>
          <cell r="C24">
            <v>182449</v>
          </cell>
          <cell r="D24" t="str">
            <v>Regulatory Assets-Elec Gen'l-Removal Costs (Reporting)</v>
          </cell>
          <cell r="E24">
            <v>0</v>
          </cell>
          <cell r="F24" t="str">
            <v>Asset removal costs</v>
          </cell>
        </row>
        <row r="25">
          <cell r="A25" t="str">
            <v>ACE182425Regulatory Assets-NJ- Dist-Contra (Reporting)</v>
          </cell>
          <cell r="B25" t="str">
            <v>ACE</v>
          </cell>
          <cell r="C25">
            <v>182425</v>
          </cell>
          <cell r="D25" t="str">
            <v>Regulatory Assets-NJ- Dist-Contra (Reporting)</v>
          </cell>
          <cell r="E25">
            <v>0</v>
          </cell>
          <cell r="F25" t="str">
            <v>Current regulatory assets</v>
          </cell>
        </row>
        <row r="26">
          <cell r="A26" t="str">
            <v>ACE182426Regulatory Assets-Alloc Dist-Contra (Reporting)</v>
          </cell>
          <cell r="B26" t="str">
            <v>ACE</v>
          </cell>
          <cell r="C26">
            <v>182426</v>
          </cell>
          <cell r="D26" t="str">
            <v>Regulatory Assets-Alloc Dist-Contra (Reporting)</v>
          </cell>
          <cell r="E26">
            <v>0</v>
          </cell>
          <cell r="F26" t="str">
            <v>Current regulatory assets</v>
          </cell>
        </row>
        <row r="27">
          <cell r="A27" t="str">
            <v>ACE182427Regulatory Assets-Transmission-Contra (Reporting)</v>
          </cell>
          <cell r="B27" t="str">
            <v>ACE</v>
          </cell>
          <cell r="C27">
            <v>182427</v>
          </cell>
          <cell r="D27" t="str">
            <v>Regulatory Assets-Transmission-Contra (Reporting)</v>
          </cell>
          <cell r="E27">
            <v>0</v>
          </cell>
          <cell r="F27" t="str">
            <v>Current regulatory assets</v>
          </cell>
        </row>
        <row r="28">
          <cell r="A28" t="str">
            <v>ACE182429Regulatory Assets-Elec Gen'l-Contra (Reporting)</v>
          </cell>
          <cell r="B28" t="str">
            <v>ACE</v>
          </cell>
          <cell r="C28">
            <v>182429</v>
          </cell>
          <cell r="D28" t="str">
            <v>Regulatory Assets-Elec Gen'l-Contra (Reporting)</v>
          </cell>
          <cell r="E28">
            <v>0</v>
          </cell>
          <cell r="F28" t="str">
            <v>Current regulatory assets</v>
          </cell>
        </row>
        <row r="29">
          <cell r="A29" t="str">
            <v>ACE182429Regulatory Assets-Elec Gen'l-Contra (Reporting)</v>
          </cell>
          <cell r="B29" t="str">
            <v>ACE</v>
          </cell>
          <cell r="C29">
            <v>182429</v>
          </cell>
          <cell r="D29" t="str">
            <v>Regulatory Assets-Elec Gen'l-Contra (Reporting)</v>
          </cell>
          <cell r="E29">
            <v>0</v>
          </cell>
          <cell r="F29" t="str">
            <v>Current regulatory assets</v>
          </cell>
        </row>
        <row r="30">
          <cell r="A30" t="str">
            <v>ACE182314Pedricktown</v>
          </cell>
          <cell r="B30" t="str">
            <v>ACE</v>
          </cell>
          <cell r="C30">
            <v>182314</v>
          </cell>
          <cell r="D30" t="str">
            <v>Pedricktown</v>
          </cell>
          <cell r="E30" t="str">
            <v>Securitized stranded costs</v>
          </cell>
          <cell r="F30" t="str">
            <v>Securitized stranded costs</v>
          </cell>
        </row>
        <row r="31">
          <cell r="A31" t="str">
            <v>ACE182314Ref-Fuel</v>
          </cell>
          <cell r="B31" t="str">
            <v>ACE</v>
          </cell>
          <cell r="C31">
            <v>182314</v>
          </cell>
          <cell r="D31" t="str">
            <v>Ref-Fuel</v>
          </cell>
          <cell r="E31" t="str">
            <v>Securitized stranded costs</v>
          </cell>
          <cell r="F31" t="str">
            <v>Securitized stranded costs</v>
          </cell>
        </row>
        <row r="32">
          <cell r="A32" t="str">
            <v>ACE182316NJ Single Asset</v>
          </cell>
          <cell r="B32" t="str">
            <v>ACE</v>
          </cell>
          <cell r="C32">
            <v>182316</v>
          </cell>
          <cell r="D32" t="str">
            <v>NJ Single Asset</v>
          </cell>
          <cell r="E32" t="str">
            <v>Securitized stranded costs</v>
          </cell>
          <cell r="F32" t="str">
            <v>Securitized stranded costs</v>
          </cell>
        </row>
        <row r="33">
          <cell r="A33" t="str">
            <v>ACE182316BL England</v>
          </cell>
          <cell r="B33" t="str">
            <v>ACE</v>
          </cell>
          <cell r="C33">
            <v>182316</v>
          </cell>
          <cell r="D33" t="str">
            <v>BL England</v>
          </cell>
          <cell r="E33" t="str">
            <v>Securitized stranded costs</v>
          </cell>
          <cell r="F33" t="str">
            <v>Securitized stranded costs</v>
          </cell>
        </row>
        <row r="34">
          <cell r="A34" t="str">
            <v>ACE182316Hope Creek</v>
          </cell>
          <cell r="B34" t="str">
            <v>ACE</v>
          </cell>
          <cell r="C34">
            <v>182316</v>
          </cell>
          <cell r="D34" t="str">
            <v>Hope Creek</v>
          </cell>
          <cell r="E34" t="str">
            <v>Securitized stranded costs</v>
          </cell>
          <cell r="F34" t="str">
            <v>Securitized stranded costs</v>
          </cell>
        </row>
        <row r="35">
          <cell r="A35" t="str">
            <v>ACE182316Peach Bottom</v>
          </cell>
          <cell r="B35" t="str">
            <v>ACE</v>
          </cell>
          <cell r="C35">
            <v>182316</v>
          </cell>
          <cell r="D35" t="str">
            <v>Peach Bottom</v>
          </cell>
          <cell r="E35" t="str">
            <v>Securitized stranded costs</v>
          </cell>
          <cell r="F35" t="str">
            <v>Securitized stranded costs</v>
          </cell>
        </row>
        <row r="36">
          <cell r="A36" t="str">
            <v>ACE182316Salem</v>
          </cell>
          <cell r="B36" t="str">
            <v>ACE</v>
          </cell>
          <cell r="C36">
            <v>182316</v>
          </cell>
          <cell r="D36" t="str">
            <v>Salem</v>
          </cell>
          <cell r="E36" t="str">
            <v>Securitized stranded costs</v>
          </cell>
          <cell r="F36" t="str">
            <v>Securitized stranded costs</v>
          </cell>
        </row>
        <row r="37">
          <cell r="A37" t="str">
            <v>ACE182322Deferred Securitization Cost Recovery</v>
          </cell>
          <cell r="B37" t="str">
            <v>ACE</v>
          </cell>
          <cell r="C37">
            <v>182322</v>
          </cell>
          <cell r="D37" t="str">
            <v>Deferred Securitization Cost Recovery</v>
          </cell>
          <cell r="E37" t="str">
            <v>Securitized stranded costs</v>
          </cell>
          <cell r="F37" t="str">
            <v>Securitized stranded costs</v>
          </cell>
        </row>
        <row r="38">
          <cell r="A38" t="str">
            <v>ACE182551Regulatory Assets - NJ Reg Greenhouse Gas Init Rec</v>
          </cell>
          <cell r="B38" t="str">
            <v>ACE</v>
          </cell>
          <cell r="C38">
            <v>182551</v>
          </cell>
          <cell r="D38" t="str">
            <v>Regulatory Assets - NJ Reg Greenhouse Gas Init Rec</v>
          </cell>
          <cell r="E38" t="str">
            <v>Other regulatory assets</v>
          </cell>
          <cell r="F38" t="str">
            <v>Other regulatory assets</v>
          </cell>
        </row>
        <row r="39">
          <cell r="A39" t="str">
            <v>ACE182600Stranded Cost - Peach Bottom</v>
          </cell>
          <cell r="B39" t="str">
            <v>ACE</v>
          </cell>
          <cell r="C39">
            <v>182600</v>
          </cell>
          <cell r="D39" t="str">
            <v>Stranded Cost - Peach Bottom</v>
          </cell>
          <cell r="E39" t="str">
            <v>Securitized stranded costs</v>
          </cell>
          <cell r="F39" t="str">
            <v>Securitized stranded costs</v>
          </cell>
        </row>
        <row r="40">
          <cell r="A40" t="str">
            <v>ACE182601Stranded Cost - Hope Creek</v>
          </cell>
          <cell r="B40" t="str">
            <v>ACE</v>
          </cell>
          <cell r="C40">
            <v>182601</v>
          </cell>
          <cell r="D40" t="str">
            <v>Stranded Cost - Hope Creek</v>
          </cell>
          <cell r="E40" t="str">
            <v>Securitized stranded costs</v>
          </cell>
          <cell r="F40" t="str">
            <v>Securitized stranded costs</v>
          </cell>
        </row>
        <row r="41">
          <cell r="A41" t="str">
            <v>ACE182602Stranded Cost - BL England</v>
          </cell>
          <cell r="B41" t="str">
            <v>ACE</v>
          </cell>
          <cell r="C41">
            <v>182602</v>
          </cell>
          <cell r="D41" t="str">
            <v>Stranded Cost - BL England</v>
          </cell>
          <cell r="E41" t="str">
            <v>Securitized stranded costs</v>
          </cell>
          <cell r="F41" t="str">
            <v>Securitized stranded costs</v>
          </cell>
        </row>
        <row r="42">
          <cell r="A42" t="str">
            <v>ACE182603Stranded Cost - Salem</v>
          </cell>
          <cell r="B42" t="str">
            <v>ACE</v>
          </cell>
          <cell r="C42">
            <v>182603</v>
          </cell>
          <cell r="D42" t="str">
            <v>Stranded Cost - Salem</v>
          </cell>
          <cell r="E42" t="str">
            <v>Securitized stranded costs</v>
          </cell>
          <cell r="F42" t="str">
            <v>Securitized stranded costs</v>
          </cell>
        </row>
        <row r="43">
          <cell r="A43" t="str">
            <v>ACE182604Stranded Cost - PCLP</v>
          </cell>
          <cell r="B43" t="str">
            <v>ACE</v>
          </cell>
          <cell r="C43">
            <v>182604</v>
          </cell>
          <cell r="D43" t="str">
            <v>Stranded Cost - PCLP</v>
          </cell>
          <cell r="E43" t="str">
            <v>Securitized stranded costs</v>
          </cell>
          <cell r="F43" t="str">
            <v>Securitized stranded costs</v>
          </cell>
        </row>
        <row r="44">
          <cell r="A44" t="str">
            <v>ACE182605Stranded Cost - Ref-Fuel</v>
          </cell>
          <cell r="B44" t="str">
            <v>ACE</v>
          </cell>
          <cell r="C44">
            <v>182605</v>
          </cell>
          <cell r="D44" t="str">
            <v>Stranded Cost - Ref-Fuel</v>
          </cell>
          <cell r="E44" t="str">
            <v>Securitized stranded costs</v>
          </cell>
          <cell r="F44" t="str">
            <v>Securitized stranded costs</v>
          </cell>
        </row>
        <row r="45">
          <cell r="A45" t="str">
            <v>ACE182606Stranded Cost - Capital Reduction Costs</v>
          </cell>
          <cell r="B45" t="str">
            <v>ACE</v>
          </cell>
          <cell r="C45">
            <v>182606</v>
          </cell>
          <cell r="D45" t="str">
            <v>Stranded Cost - Capital Reduction Costs</v>
          </cell>
          <cell r="E45" t="str">
            <v>Securitized stranded costs</v>
          </cell>
          <cell r="F45" t="str">
            <v>Securitized stranded costs</v>
          </cell>
        </row>
        <row r="46">
          <cell r="A46" t="str">
            <v>ACE182189Regulatory Assets-Contra (Reporting)</v>
          </cell>
          <cell r="B46" t="str">
            <v>ACE</v>
          </cell>
          <cell r="C46">
            <v>182189</v>
          </cell>
          <cell r="D46" t="str">
            <v>Regulatory Assets-Contra (Reporting)</v>
          </cell>
          <cell r="E46">
            <v>0</v>
          </cell>
          <cell r="F46" t="str">
            <v>Demand Side Management - Energy Efficiency &amp; DLC Programs</v>
          </cell>
        </row>
        <row r="47">
          <cell r="A47" t="str">
            <v>ACE182273Asbestos Removal Costs</v>
          </cell>
          <cell r="B47" t="str">
            <v>ACE</v>
          </cell>
          <cell r="C47">
            <v>182273</v>
          </cell>
          <cell r="D47" t="str">
            <v>Asbestos Removal Costs</v>
          </cell>
          <cell r="E47" t="str">
            <v>Other regulatory assets</v>
          </cell>
          <cell r="F47" t="str">
            <v>Other regulatory assets</v>
          </cell>
        </row>
        <row r="48">
          <cell r="A48" t="str">
            <v>ACE182273Derecho</v>
          </cell>
          <cell r="B48" t="str">
            <v>ACE</v>
          </cell>
          <cell r="C48">
            <v>182273</v>
          </cell>
          <cell r="D48" t="str">
            <v>Derecho</v>
          </cell>
          <cell r="E48" t="str">
            <v>Storm Costs</v>
          </cell>
          <cell r="F48" t="str">
            <v>Storm Costs</v>
          </cell>
        </row>
        <row r="49">
          <cell r="A49" t="str">
            <v>ACE182273Hurrican Irene</v>
          </cell>
          <cell r="B49" t="str">
            <v>ACE</v>
          </cell>
          <cell r="C49">
            <v>182273</v>
          </cell>
          <cell r="D49" t="str">
            <v>Hurrican Irene</v>
          </cell>
          <cell r="E49" t="str">
            <v>Storm Costs</v>
          </cell>
          <cell r="F49" t="str">
            <v>Storm Costs</v>
          </cell>
        </row>
        <row r="50">
          <cell r="A50" t="str">
            <v>ACE182273Hurricane Sandy</v>
          </cell>
          <cell r="B50" t="str">
            <v>ACE</v>
          </cell>
          <cell r="C50">
            <v>182273</v>
          </cell>
          <cell r="D50" t="str">
            <v>Hurricane Sandy</v>
          </cell>
          <cell r="E50" t="str">
            <v>Storm Costs</v>
          </cell>
          <cell r="F50" t="str">
            <v>Storm Costs</v>
          </cell>
        </row>
        <row r="51">
          <cell r="A51" t="str">
            <v>ACE182273Pfd Stck Redemp</v>
          </cell>
          <cell r="B51" t="str">
            <v>ACE</v>
          </cell>
          <cell r="C51">
            <v>182273</v>
          </cell>
          <cell r="D51" t="str">
            <v>Pfd Stck Redemp</v>
          </cell>
          <cell r="E51" t="str">
            <v>Other regulatory assets</v>
          </cell>
          <cell r="F51" t="str">
            <v>Other regulatory assets</v>
          </cell>
        </row>
        <row r="52">
          <cell r="A52" t="str">
            <v>ACE182283Regulatory Assets - NJ</v>
          </cell>
          <cell r="B52" t="str">
            <v>ACE</v>
          </cell>
          <cell r="C52">
            <v>182283</v>
          </cell>
          <cell r="D52" t="str">
            <v>Regulatory Assets - NJ</v>
          </cell>
          <cell r="E52" t="str">
            <v>Storm Costs</v>
          </cell>
          <cell r="F52" t="str">
            <v>Storm Costs</v>
          </cell>
        </row>
        <row r="53">
          <cell r="A53" t="str">
            <v>ACE182300Order 5238681 - Universal Service Fund</v>
          </cell>
          <cell r="B53" t="str">
            <v>ACE</v>
          </cell>
          <cell r="C53">
            <v>182300</v>
          </cell>
          <cell r="D53" t="str">
            <v>Order 5238681 - Universal Service Fund</v>
          </cell>
          <cell r="E53" t="str">
            <v>Other regulatory assets</v>
          </cell>
          <cell r="F53" t="str">
            <v>Other regulatory assets</v>
          </cell>
        </row>
        <row r="54">
          <cell r="A54" t="str">
            <v>ACE182510Other Regulatory Assets - Vacation Accrual</v>
          </cell>
          <cell r="B54" t="str">
            <v>ACE</v>
          </cell>
          <cell r="C54">
            <v>182510</v>
          </cell>
          <cell r="D54" t="str">
            <v>Other Regulatory Assets - Vacation Accrual</v>
          </cell>
          <cell r="E54" t="str">
            <v>Vacation Recovery</v>
          </cell>
          <cell r="F54" t="str">
            <v>Vacation Recovery</v>
          </cell>
        </row>
        <row r="55">
          <cell r="A55" t="str">
            <v>ACE182538Reg Assets-FERC Formula Rate Adj-Transmission Svc</v>
          </cell>
          <cell r="B55" t="str">
            <v>ACE</v>
          </cell>
          <cell r="C55">
            <v>182538</v>
          </cell>
          <cell r="D55" t="str">
            <v>Reg Assets-FERC Formula Rate Adj-Transmission Svc</v>
          </cell>
          <cell r="E55" t="str">
            <v>Other regulatory assets</v>
          </cell>
          <cell r="F55" t="str">
            <v>Energy and transmission programs</v>
          </cell>
        </row>
        <row r="56">
          <cell r="A56" t="str">
            <v>ACE189000Unamortized Loss on Reacquired Debt</v>
          </cell>
          <cell r="B56" t="str">
            <v>ACE</v>
          </cell>
          <cell r="C56">
            <v>189000</v>
          </cell>
          <cell r="D56" t="str">
            <v>Unamortized Loss on Reacquired Debt</v>
          </cell>
          <cell r="E56" t="str">
            <v>Deferred debt extinguishment costs</v>
          </cell>
          <cell r="F56" t="str">
            <v>Deferred debt extinguishment costs</v>
          </cell>
        </row>
        <row r="57">
          <cell r="A57" t="str">
            <v>ACE182181Regulatory Assets-Contra (Reporting)</v>
          </cell>
          <cell r="B57" t="str">
            <v>ACE</v>
          </cell>
          <cell r="C57">
            <v>182181</v>
          </cell>
          <cell r="D57" t="str">
            <v>Regulatory Assets-Contra (Reporting)</v>
          </cell>
          <cell r="E57">
            <v>0</v>
          </cell>
          <cell r="F57" t="str">
            <v>Current regulatory assets</v>
          </cell>
        </row>
        <row r="58">
          <cell r="A58" t="str">
            <v>ACE182331Regulatory Asset FAS 109</v>
          </cell>
          <cell r="B58" t="str">
            <v>ACE</v>
          </cell>
          <cell r="C58">
            <v>182331</v>
          </cell>
          <cell r="D58" t="str">
            <v>Regulatory Asset FAS 109</v>
          </cell>
          <cell r="E58" t="str">
            <v>Recoverable Income Taxes</v>
          </cell>
          <cell r="F58" t="str">
            <v>Recoverable Income Taxes</v>
          </cell>
        </row>
        <row r="59">
          <cell r="A59" t="str">
            <v>ACE182900FAS 109 - Regulatory Asset Electric</v>
          </cell>
          <cell r="B59" t="str">
            <v>ACE</v>
          </cell>
          <cell r="C59">
            <v>182900</v>
          </cell>
          <cell r="D59" t="str">
            <v>FAS 109 - Regulatory Asset Electric</v>
          </cell>
          <cell r="E59" t="str">
            <v>Recoverable Income Taxes</v>
          </cell>
          <cell r="F59" t="str">
            <v>Recoverable Income Taxes</v>
          </cell>
        </row>
        <row r="60">
          <cell r="A60" t="str">
            <v>ACE182185Regulatory Assets-SFAS 109 Netting (Reporting)</v>
          </cell>
          <cell r="B60" t="str">
            <v>ACE</v>
          </cell>
          <cell r="C60">
            <v>182185</v>
          </cell>
          <cell r="D60" t="str">
            <v>Regulatory Assets-SFAS 109 Netting (Reporting)</v>
          </cell>
          <cell r="E60">
            <v>0</v>
          </cell>
          <cell r="F60" t="str">
            <v>Recoverable Income Taxes</v>
          </cell>
        </row>
        <row r="61">
          <cell r="A61" t="str">
            <v>ACE182183Regulatory Assets-SFAS 109-Contra (Reporting)</v>
          </cell>
          <cell r="B61" t="str">
            <v>ACE</v>
          </cell>
          <cell r="C61">
            <v>182183</v>
          </cell>
          <cell r="D61" t="str">
            <v>Regulatory Assets-SFAS 109-Contra (Reporting)</v>
          </cell>
          <cell r="E61">
            <v>0</v>
          </cell>
          <cell r="F61" t="str">
            <v>Current regulatory assets</v>
          </cell>
        </row>
        <row r="62">
          <cell r="A62" t="str">
            <v>ACE253353Deferred Credits - Deferred MTC Tax Rev</v>
          </cell>
          <cell r="B62" t="str">
            <v>ACE</v>
          </cell>
          <cell r="C62">
            <v>253353</v>
          </cell>
          <cell r="D62" t="str">
            <v>Deferred Credits - Deferred MTC Tax Rev</v>
          </cell>
          <cell r="E62" t="str">
            <v>Federal and New Jersey tax benefits, related to securitized stranded costs</v>
          </cell>
          <cell r="F62" t="str">
            <v>Federal and New Jersey tax benefits, related to securitized stranded costs</v>
          </cell>
        </row>
        <row r="63">
          <cell r="A63" t="str">
            <v>ACE254145Regulatory Liability - NJ BGS Deferral</v>
          </cell>
          <cell r="B63" t="str">
            <v>ACE</v>
          </cell>
          <cell r="C63">
            <v>254145</v>
          </cell>
          <cell r="D63" t="str">
            <v>Regulatory Liability - NJ BGS Deferral</v>
          </cell>
          <cell r="E63" t="str">
            <v>Deferred energy supply costs</v>
          </cell>
          <cell r="F63" t="str">
            <v>Energy and transmission programs</v>
          </cell>
        </row>
        <row r="64">
          <cell r="A64" t="str">
            <v>ACE254150ACE - Unbilled Deferral</v>
          </cell>
          <cell r="B64" t="str">
            <v>ACE</v>
          </cell>
          <cell r="C64">
            <v>254150</v>
          </cell>
          <cell r="D64" t="str">
            <v>ACE - Unbilled Deferral</v>
          </cell>
          <cell r="E64">
            <v>0</v>
          </cell>
          <cell r="F64" t="str">
            <v>Energy and transmission programs</v>
          </cell>
        </row>
        <row r="65">
          <cell r="A65" t="str">
            <v>ACE254539Other Reg Liability - NJ BGS Transmissi</v>
          </cell>
          <cell r="B65" t="str">
            <v>ACE</v>
          </cell>
          <cell r="C65">
            <v>254539</v>
          </cell>
          <cell r="D65" t="str">
            <v>Other Reg Liability - NJ BGS Transmissi</v>
          </cell>
          <cell r="E65" t="str">
            <v>Deferred energy supply costs</v>
          </cell>
          <cell r="F65" t="str">
            <v>Energy and transmission programs</v>
          </cell>
        </row>
        <row r="66">
          <cell r="A66" t="str">
            <v>ACE254148NJ Reg Liability-Customer Credit- Universal Service Fund</v>
          </cell>
          <cell r="B66" t="str">
            <v>ACE</v>
          </cell>
          <cell r="C66">
            <v>254148</v>
          </cell>
          <cell r="D66" t="str">
            <v>NJ Reg Liability-Customer Credit- Universal Service Fund</v>
          </cell>
          <cell r="E66" t="str">
            <v>Other regulatory liabilities</v>
          </cell>
          <cell r="F66" t="str">
            <v>Other regulatory liabilities</v>
          </cell>
        </row>
        <row r="67">
          <cell r="A67" t="str">
            <v>ACE254149NJ Reg Liability-Customer Credit- Lifeline</v>
          </cell>
          <cell r="B67" t="str">
            <v>ACE</v>
          </cell>
          <cell r="C67">
            <v>254149</v>
          </cell>
          <cell r="D67" t="str">
            <v>NJ Reg Liability-Customer Credit- Lifeline</v>
          </cell>
          <cell r="E67" t="str">
            <v>Other regulatory liabilities</v>
          </cell>
          <cell r="F67" t="str">
            <v>Other regulatory liabilities</v>
          </cell>
        </row>
        <row r="68">
          <cell r="A68" t="str">
            <v>ACE254151ACE - Unbilled Societal Benefits Charge Deferral</v>
          </cell>
          <cell r="B68" t="str">
            <v>ACE</v>
          </cell>
          <cell r="C68">
            <v>254151</v>
          </cell>
          <cell r="D68" t="str">
            <v>ACE - Unbilled Societal Benefits Charge Deferral</v>
          </cell>
          <cell r="E68">
            <v>0</v>
          </cell>
          <cell r="F68" t="str">
            <v>Energy and transmission programs</v>
          </cell>
        </row>
        <row r="69">
          <cell r="A69" t="str">
            <v>ACE254152ACE - Unbilled Transmission Deferral</v>
          </cell>
          <cell r="B69" t="str">
            <v>ACE</v>
          </cell>
          <cell r="C69">
            <v>254152</v>
          </cell>
          <cell r="D69" t="str">
            <v>ACE - Unbilled Transmission Deferral</v>
          </cell>
          <cell r="E69">
            <v>0</v>
          </cell>
          <cell r="F69" t="str">
            <v>Energy and transmission programs</v>
          </cell>
        </row>
        <row r="70">
          <cell r="A70" t="str">
            <v>ACE254190Reg Liab-NJ Dfd Energy Supply-Netting</v>
          </cell>
          <cell r="B70" t="str">
            <v>ACE</v>
          </cell>
          <cell r="C70">
            <v>254190</v>
          </cell>
          <cell r="D70" t="str">
            <v>Reg Liab-NJ Dfd Energy Supply-Netting</v>
          </cell>
          <cell r="E70">
            <v>0</v>
          </cell>
          <cell r="F70" t="str">
            <v>Deferred energy supply costs</v>
          </cell>
        </row>
        <row r="71">
          <cell r="A71" t="str">
            <v>ACE254180Regulatory Liability-Current (Reporting)</v>
          </cell>
          <cell r="B71" t="str">
            <v>ACE</v>
          </cell>
          <cell r="C71">
            <v>254180</v>
          </cell>
          <cell r="D71" t="str">
            <v>Regulatory Liability-Current (Reporting)</v>
          </cell>
          <cell r="E71">
            <v>0</v>
          </cell>
          <cell r="F71" t="str">
            <v>ROE reserve</v>
          </cell>
        </row>
        <row r="72">
          <cell r="A72" t="str">
            <v>ACE254182Regulatory Liability-SFAS 109-Current (Reporting)</v>
          </cell>
          <cell r="B72" t="str">
            <v>ACE</v>
          </cell>
          <cell r="C72">
            <v>254182</v>
          </cell>
          <cell r="D72" t="str">
            <v>Regulatory Liability-SFAS 109-Current (Reporting)</v>
          </cell>
          <cell r="E72">
            <v>0</v>
          </cell>
          <cell r="F72" t="str">
            <v>Current regulatory liabilities</v>
          </cell>
        </row>
        <row r="73">
          <cell r="A73" t="str">
            <v>ACE254188Regulatory Liability-Current (Reporting)</v>
          </cell>
          <cell r="B73" t="str">
            <v>ACE</v>
          </cell>
          <cell r="C73">
            <v>254188</v>
          </cell>
          <cell r="D73" t="str">
            <v>Regulatory Liability-Current (Reporting)</v>
          </cell>
          <cell r="E73">
            <v>0</v>
          </cell>
          <cell r="F73" t="str">
            <v>Demand Side Management - Energy Efficiency &amp; DLC Programs</v>
          </cell>
        </row>
        <row r="74">
          <cell r="A74" t="str">
            <v>ACE254415Regulatory Liability-NJ- Dist-Current (Reporting)</v>
          </cell>
          <cell r="B74" t="str">
            <v>ACE</v>
          </cell>
          <cell r="C74">
            <v>254415</v>
          </cell>
          <cell r="D74" t="str">
            <v>Regulatory Liability-NJ- Dist-Current (Reporting)</v>
          </cell>
          <cell r="E74">
            <v>0</v>
          </cell>
          <cell r="F74" t="str">
            <v>Current regulatory liabilities</v>
          </cell>
        </row>
        <row r="75">
          <cell r="A75" t="str">
            <v>ACE254416Regulatory Liab-Alloc Dist-Current (Reporting)</v>
          </cell>
          <cell r="B75" t="str">
            <v>ACE</v>
          </cell>
          <cell r="C75">
            <v>254416</v>
          </cell>
          <cell r="D75" t="str">
            <v>Regulatory Liab-Alloc Dist-Current (Reporting)</v>
          </cell>
          <cell r="E75">
            <v>0</v>
          </cell>
          <cell r="F75" t="str">
            <v>Current regulatory liabilities</v>
          </cell>
        </row>
        <row r="76">
          <cell r="A76" t="str">
            <v>ACE254417Regulatory Liab-Transmission-Current (Reporting)</v>
          </cell>
          <cell r="B76" t="str">
            <v>ACE</v>
          </cell>
          <cell r="C76">
            <v>254417</v>
          </cell>
          <cell r="D76" t="str">
            <v>Regulatory Liab-Transmission-Current (Reporting)</v>
          </cell>
          <cell r="E76">
            <v>0</v>
          </cell>
          <cell r="F76" t="str">
            <v>Current regulatory liabilities</v>
          </cell>
        </row>
        <row r="77">
          <cell r="A77" t="str">
            <v>ACE254419Regulatory Liability-Elec Gen'l-Current (Reporting)</v>
          </cell>
          <cell r="B77" t="str">
            <v>ACE</v>
          </cell>
          <cell r="C77">
            <v>254419</v>
          </cell>
          <cell r="D77" t="str">
            <v>Regulatory Liability-Elec Gen'l-Current (Reporting)</v>
          </cell>
          <cell r="E77">
            <v>0</v>
          </cell>
          <cell r="F77" t="str">
            <v>Current regulatory liabilities</v>
          </cell>
        </row>
        <row r="78">
          <cell r="A78" t="str">
            <v>ACE254430Regulatory Liability-Common-Current (Reporting)</v>
          </cell>
          <cell r="B78" t="str">
            <v>ACE</v>
          </cell>
          <cell r="C78">
            <v>254430</v>
          </cell>
          <cell r="D78" t="str">
            <v>Regulatory Liability-Common-Current (Reporting)</v>
          </cell>
          <cell r="E78">
            <v>0</v>
          </cell>
          <cell r="F78" t="str">
            <v>Current regulatory liabilities</v>
          </cell>
        </row>
        <row r="79">
          <cell r="A79" t="str">
            <v>ACE254250Oth Reg Liab-Asset Retirement Obligation</v>
          </cell>
          <cell r="B79" t="str">
            <v>ACE</v>
          </cell>
          <cell r="C79">
            <v>254250</v>
          </cell>
          <cell r="D79" t="str">
            <v>Oth Reg Liab-Asset Retirement Obligation</v>
          </cell>
          <cell r="E79" t="str">
            <v>Other regulatory liabilities</v>
          </cell>
          <cell r="F79" t="str">
            <v>asset retirement obligations</v>
          </cell>
        </row>
        <row r="80">
          <cell r="A80" t="str">
            <v>ACE254035Reg Liab-Removal Costs - NJ Dist-Offset</v>
          </cell>
          <cell r="B80" t="str">
            <v>ACE</v>
          </cell>
          <cell r="C80">
            <v>254035</v>
          </cell>
          <cell r="D80" t="str">
            <v>Reg Liab-Removal Costs - NJ Dist-Offset</v>
          </cell>
          <cell r="E80">
            <v>0</v>
          </cell>
          <cell r="F80" t="str">
            <v>Asset removal costs</v>
          </cell>
        </row>
        <row r="81">
          <cell r="A81" t="str">
            <v>ACE254036Reg Liab-Removal Costs - Alloc Dist-Offset</v>
          </cell>
          <cell r="B81" t="str">
            <v>ACE</v>
          </cell>
          <cell r="C81">
            <v>254036</v>
          </cell>
          <cell r="D81" t="str">
            <v>Reg Liab-Removal Costs - Alloc Dist-Offset</v>
          </cell>
          <cell r="E81">
            <v>0</v>
          </cell>
          <cell r="F81" t="str">
            <v>Asset removal costs</v>
          </cell>
        </row>
        <row r="82">
          <cell r="A82" t="str">
            <v>ACE254037Reg Liab-Removal Costs - Transmission-Offset</v>
          </cell>
          <cell r="B82" t="str">
            <v>ACE</v>
          </cell>
          <cell r="C82">
            <v>254037</v>
          </cell>
          <cell r="D82" t="str">
            <v>Reg Liab-Removal Costs - Transmission-Offset</v>
          </cell>
          <cell r="E82">
            <v>0</v>
          </cell>
          <cell r="F82" t="str">
            <v>Asset removal costs</v>
          </cell>
        </row>
        <row r="83">
          <cell r="A83" t="str">
            <v>ACE254039Reg Liab-Removal Costs - Elec Gen'l-Offset</v>
          </cell>
          <cell r="B83" t="str">
            <v>ACE</v>
          </cell>
          <cell r="C83">
            <v>254039</v>
          </cell>
          <cell r="D83" t="str">
            <v>Reg Liab-Removal Costs - Elec Gen'l-Offset</v>
          </cell>
          <cell r="E83">
            <v>0</v>
          </cell>
          <cell r="F83" t="str">
            <v>Asset removal costs</v>
          </cell>
        </row>
        <row r="84">
          <cell r="A84" t="str">
            <v>ACE254041Reg Liab-Removal Costs - Common-Offset</v>
          </cell>
          <cell r="B84" t="str">
            <v>ACE</v>
          </cell>
          <cell r="C84">
            <v>254041</v>
          </cell>
          <cell r="D84" t="str">
            <v>Reg Liab-Removal Costs - Common-Offset</v>
          </cell>
          <cell r="E84">
            <v>0</v>
          </cell>
          <cell r="F84" t="str">
            <v>Asset removal costs</v>
          </cell>
        </row>
        <row r="85">
          <cell r="A85" t="str">
            <v>ACE254425Regulatory Liability-NJ- Dist-Contra (Reporting)</v>
          </cell>
          <cell r="B85" t="str">
            <v>ACE</v>
          </cell>
          <cell r="C85">
            <v>254425</v>
          </cell>
          <cell r="D85" t="str">
            <v>Regulatory Liability-NJ- Dist-Contra (Reporting)</v>
          </cell>
          <cell r="E85">
            <v>0</v>
          </cell>
          <cell r="F85" t="str">
            <v>Asset removal costs</v>
          </cell>
        </row>
        <row r="86">
          <cell r="A86" t="str">
            <v>ACE254426Regulatory Liab-Alloc Dist-Contra (Reporting)</v>
          </cell>
          <cell r="B86" t="str">
            <v>ACE</v>
          </cell>
          <cell r="C86">
            <v>254426</v>
          </cell>
          <cell r="D86" t="str">
            <v>Regulatory Liab-Alloc Dist-Contra (Reporting)</v>
          </cell>
          <cell r="E86">
            <v>0</v>
          </cell>
          <cell r="F86">
            <v>0</v>
          </cell>
        </row>
        <row r="87">
          <cell r="A87" t="str">
            <v>ACE254427Regulatory Liab-Transmission-Contra (Reporting)</v>
          </cell>
          <cell r="B87" t="str">
            <v>ACE</v>
          </cell>
          <cell r="C87">
            <v>254427</v>
          </cell>
          <cell r="D87" t="str">
            <v>Regulatory Liab-Transmission-Contra (Reporting)</v>
          </cell>
          <cell r="E87">
            <v>0</v>
          </cell>
          <cell r="F87" t="str">
            <v>Asset removal costs</v>
          </cell>
        </row>
        <row r="88">
          <cell r="A88" t="str">
            <v>ACE254429Regulatory Liability-Elec Gen'l-Contra (Reporting)</v>
          </cell>
          <cell r="B88" t="str">
            <v>ACE</v>
          </cell>
          <cell r="C88">
            <v>254429</v>
          </cell>
          <cell r="D88" t="str">
            <v>Regulatory Liability-Elec Gen'l-Contra (Reporting)</v>
          </cell>
          <cell r="E88">
            <v>0</v>
          </cell>
          <cell r="F88" t="str">
            <v>Asset removal costs</v>
          </cell>
        </row>
        <row r="89">
          <cell r="A89" t="str">
            <v>ACE254450Regulatory Liability-Common-Contra (Reporting)</v>
          </cell>
          <cell r="B89" t="str">
            <v>ACE</v>
          </cell>
          <cell r="C89">
            <v>254450</v>
          </cell>
          <cell r="D89" t="str">
            <v>Regulatory Liability-Common-Contra (Reporting)</v>
          </cell>
          <cell r="E89">
            <v>0</v>
          </cell>
          <cell r="F89">
            <v>0</v>
          </cell>
        </row>
        <row r="90">
          <cell r="A90" t="str">
            <v>ACE254137Nuclear amortization</v>
          </cell>
          <cell r="B90" t="str">
            <v>ACE</v>
          </cell>
          <cell r="C90">
            <v>254137</v>
          </cell>
          <cell r="D90" t="str">
            <v>Nuclear amortization</v>
          </cell>
          <cell r="E90" t="str">
            <v>Federal and New Jersey tax benefits, related to securitized stranded costs</v>
          </cell>
          <cell r="F90" t="str">
            <v>Federal and New Jersey tax benefits, related to securitized stranded costs</v>
          </cell>
        </row>
        <row r="91">
          <cell r="A91" t="str">
            <v>ACE254137BL England amortization</v>
          </cell>
          <cell r="B91" t="str">
            <v>ACE</v>
          </cell>
          <cell r="C91">
            <v>254137</v>
          </cell>
          <cell r="D91" t="str">
            <v>BL England amortization</v>
          </cell>
          <cell r="E91" t="str">
            <v>Federal and New Jersey tax benefits, related to securitized stranded costs</v>
          </cell>
          <cell r="F91" t="str">
            <v>Federal and New Jersey tax benefits, related to securitized stranded costs</v>
          </cell>
        </row>
        <row r="92">
          <cell r="A92" t="str">
            <v>ACE254200Other Regulatory Liability - General (Net Energy Metering)</v>
          </cell>
          <cell r="B92" t="str">
            <v>ACE</v>
          </cell>
          <cell r="C92">
            <v>254200</v>
          </cell>
          <cell r="D92" t="str">
            <v>Other Regulatory Liability - General (Net Energy Metering)</v>
          </cell>
          <cell r="E92" t="str">
            <v>Other regulatory liabilities</v>
          </cell>
          <cell r="F92" t="str">
            <v>Other regulatory liabilities</v>
          </cell>
        </row>
        <row r="93">
          <cell r="A93" t="str">
            <v>ACE254189Regulatory Liability-Contra (Reporting)</v>
          </cell>
          <cell r="B93" t="str">
            <v>ACE</v>
          </cell>
          <cell r="C93">
            <v>254189</v>
          </cell>
          <cell r="D93" t="str">
            <v>Regulatory Liability-Contra (Reporting)</v>
          </cell>
          <cell r="E93">
            <v>0</v>
          </cell>
          <cell r="F93" t="str">
            <v>Federal and New Jersey tax benefits, related to securitized stranded costs</v>
          </cell>
        </row>
        <row r="94">
          <cell r="A94" t="str">
            <v>ACE254538Reg Liab-FERC Formula Rate Adj-Transmission Svc</v>
          </cell>
          <cell r="B94" t="str">
            <v>ACE</v>
          </cell>
          <cell r="C94">
            <v>254538</v>
          </cell>
          <cell r="D94" t="str">
            <v>Reg Liab-FERC Formula Rate Adj-Transmission Svc</v>
          </cell>
          <cell r="E94" t="str">
            <v>ROE reserve</v>
          </cell>
          <cell r="F94" t="str">
            <v>ROE reserve</v>
          </cell>
        </row>
        <row r="95">
          <cell r="A95" t="str">
            <v>ACE254181Regulatory Liability-Contra (Reporting)</v>
          </cell>
          <cell r="B95" t="str">
            <v>ACE</v>
          </cell>
          <cell r="C95">
            <v>254181</v>
          </cell>
          <cell r="D95" t="str">
            <v>Regulatory Liability-Contra (Reporting)</v>
          </cell>
          <cell r="E95">
            <v>0</v>
          </cell>
          <cell r="F95" t="str">
            <v>ROE reserve</v>
          </cell>
        </row>
        <row r="96">
          <cell r="A96" t="str">
            <v>ACE254900SFAS109-Regulatory Liability Electric</v>
          </cell>
          <cell r="B96" t="str">
            <v>ACE</v>
          </cell>
          <cell r="C96">
            <v>254900</v>
          </cell>
          <cell r="D96" t="str">
            <v>SFAS109-Regulatory Liability Electric</v>
          </cell>
          <cell r="E96" t="str">
            <v>Deferred income taxes due to customers</v>
          </cell>
          <cell r="F96" t="str">
            <v>Deferred income taxes due to customers</v>
          </cell>
        </row>
        <row r="97">
          <cell r="A97" t="str">
            <v>ACE254185Regulatory Liabilities-SFAS 109 Netting (Reporting)</v>
          </cell>
          <cell r="B97" t="str">
            <v>ACE</v>
          </cell>
          <cell r="C97">
            <v>254185</v>
          </cell>
          <cell r="D97" t="str">
            <v>Regulatory Liabilities-SFAS 109 Netting (Reporting)</v>
          </cell>
          <cell r="E97" t="str">
            <v>Deferred income taxes due to customers</v>
          </cell>
          <cell r="F97" t="str">
            <v>Deferred income taxes due to customers</v>
          </cell>
        </row>
        <row r="98">
          <cell r="A98" t="str">
            <v>ACE254183Regulatory Liability-SFAS 109-Contra (Reporting)</v>
          </cell>
          <cell r="B98" t="str">
            <v>ACE</v>
          </cell>
          <cell r="C98">
            <v>254183</v>
          </cell>
          <cell r="D98" t="str">
            <v>Regulatory Liability-SFAS 109-Contra (Reporting)</v>
          </cell>
          <cell r="E98">
            <v>0</v>
          </cell>
          <cell r="F98">
            <v>0</v>
          </cell>
        </row>
        <row r="103">
          <cell r="A103" t="str">
            <v>DPL182264Reg Asset-MD Dynamic Pricing/Critical P</v>
          </cell>
          <cell r="B103" t="str">
            <v>DPL</v>
          </cell>
          <cell r="C103">
            <v>182264</v>
          </cell>
          <cell r="D103" t="str">
            <v>Reg Asset-MD Dynamic Pricing/Critical P</v>
          </cell>
          <cell r="E103" t="str">
            <v>Smart Grid</v>
          </cell>
          <cell r="F103" t="str">
            <v>Smart Grid</v>
          </cell>
        </row>
        <row r="104">
          <cell r="A104" t="str">
            <v>DPL182345Regulatory Asset-MD- Bill Stabilization Adj Deferral</v>
          </cell>
          <cell r="B104" t="str">
            <v>DPL</v>
          </cell>
          <cell r="C104">
            <v>182345</v>
          </cell>
          <cell r="D104" t="str">
            <v>Regulatory Asset-MD- Bill Stabilization Adj Deferral</v>
          </cell>
          <cell r="E104" t="str">
            <v>Other regulatory assets</v>
          </cell>
          <cell r="F104" t="str">
            <v>Rate Stabilization deferral</v>
          </cell>
        </row>
        <row r="105">
          <cell r="A105" t="str">
            <v>DPL182362Deferred Fuel Adjustment Gas Production</v>
          </cell>
          <cell r="B105" t="str">
            <v>DPL</v>
          </cell>
          <cell r="C105">
            <v>182362</v>
          </cell>
          <cell r="D105" t="str">
            <v>Deferred Fuel Adjustment Gas Production</v>
          </cell>
          <cell r="E105" t="str">
            <v>Deferred energy supply costs</v>
          </cell>
          <cell r="F105" t="str">
            <v>Deferred energy supply costs</v>
          </cell>
        </row>
        <row r="106">
          <cell r="A106" t="str">
            <v>DPL182364Interest Factor - Deferred Fuel - Gas</v>
          </cell>
          <cell r="B106" t="str">
            <v>DPL</v>
          </cell>
          <cell r="C106">
            <v>182364</v>
          </cell>
          <cell r="D106" t="str">
            <v>Interest Factor - Deferred Fuel - Gas</v>
          </cell>
          <cell r="E106" t="str">
            <v>Other regulatory assets</v>
          </cell>
          <cell r="F106" t="str">
            <v>Other regulatory assets</v>
          </cell>
        </row>
        <row r="107">
          <cell r="A107" t="str">
            <v>DPL182508Reg Assets-Third Party Supplier Recover</v>
          </cell>
          <cell r="B107" t="str">
            <v>DPL</v>
          </cell>
          <cell r="C107">
            <v>182508</v>
          </cell>
          <cell r="D107" t="str">
            <v>Reg Assets-Third Party Supplier Recover</v>
          </cell>
          <cell r="E107" t="str">
            <v>Other regulatory assets</v>
          </cell>
          <cell r="F107" t="str">
            <v>Other regulatory assets</v>
          </cell>
        </row>
        <row r="108">
          <cell r="A108" t="str">
            <v>DPL182520Other Regulatory Assets - MD SOS Energy Costs</v>
          </cell>
          <cell r="B108" t="str">
            <v>DPL</v>
          </cell>
          <cell r="C108">
            <v>182520</v>
          </cell>
          <cell r="D108" t="str">
            <v>Other Regulatory Assets - MD SOS Energy Costs</v>
          </cell>
          <cell r="E108" t="str">
            <v>Deferred energy supply costs</v>
          </cell>
          <cell r="F108" t="str">
            <v>Energy and transmission programs</v>
          </cell>
        </row>
        <row r="109">
          <cell r="A109" t="str">
            <v>DPL182521Other Regulatory Assets - MD SOS Transm</v>
          </cell>
          <cell r="B109" t="str">
            <v>DPL</v>
          </cell>
          <cell r="C109">
            <v>182521</v>
          </cell>
          <cell r="D109" t="str">
            <v>Other Regulatory Assets - MD SOS Transm</v>
          </cell>
          <cell r="E109" t="str">
            <v>Deferred energy supply costs</v>
          </cell>
          <cell r="F109" t="str">
            <v>Energy and transmission programs</v>
          </cell>
        </row>
        <row r="110">
          <cell r="A110" t="str">
            <v>DPL182522Other Regulatory Assets - MD SOS Administrative</v>
          </cell>
          <cell r="B110" t="str">
            <v>DPL</v>
          </cell>
          <cell r="C110">
            <v>182522</v>
          </cell>
          <cell r="D110" t="str">
            <v>Other Regulatory Assets - MD SOS Administrative</v>
          </cell>
          <cell r="E110" t="str">
            <v>Deferred energy supply costs</v>
          </cell>
          <cell r="F110" t="str">
            <v>Energy and transmission programs</v>
          </cell>
        </row>
        <row r="111">
          <cell r="A111" t="str">
            <v>DPL182527Other Regulatory Assets - DE SOS Energy</v>
          </cell>
          <cell r="B111" t="str">
            <v>DPL</v>
          </cell>
          <cell r="C111">
            <v>182527</v>
          </cell>
          <cell r="D111" t="str">
            <v>Other Regulatory Assets - DE SOS Energy</v>
          </cell>
          <cell r="E111" t="str">
            <v>Deferred energy supply costs</v>
          </cell>
          <cell r="F111" t="str">
            <v>Energy and transmission programs</v>
          </cell>
        </row>
        <row r="112">
          <cell r="A112" t="str">
            <v>DPL182528Other Regulatory Assets - DE SOS Transmission</v>
          </cell>
          <cell r="B112" t="str">
            <v>DPL</v>
          </cell>
          <cell r="C112">
            <v>182528</v>
          </cell>
          <cell r="D112" t="str">
            <v>Other Regulatory Assets - DE SOS Transmission</v>
          </cell>
          <cell r="E112" t="str">
            <v>Deferred energy supply costs</v>
          </cell>
          <cell r="F112" t="str">
            <v>Energy and transmission programs</v>
          </cell>
        </row>
        <row r="113">
          <cell r="A113" t="str">
            <v>DPL182529Other Regulatory Assets - DE SOS Administrativ</v>
          </cell>
          <cell r="B113" t="str">
            <v>DPL</v>
          </cell>
          <cell r="C113">
            <v>182529</v>
          </cell>
          <cell r="D113" t="str">
            <v>Other Regulatory Assets - DE SOS Administrativ</v>
          </cell>
          <cell r="E113" t="str">
            <v>Deferred energy supply costs</v>
          </cell>
          <cell r="F113" t="str">
            <v>Energy and transmission programs</v>
          </cell>
        </row>
        <row r="114">
          <cell r="A114" t="str">
            <v>DPL182532Other Regulatory Assets - DE SOS Int</v>
          </cell>
          <cell r="B114" t="str">
            <v>DPL</v>
          </cell>
          <cell r="C114">
            <v>182532</v>
          </cell>
          <cell r="D114" t="str">
            <v>Other Regulatory Assets - DE SOS Int</v>
          </cell>
          <cell r="E114" t="str">
            <v>Other regulatory assets</v>
          </cell>
          <cell r="F114" t="str">
            <v>Energy and transmission programs</v>
          </cell>
        </row>
        <row r="115">
          <cell r="A115" t="str">
            <v>DPL182184Regulatory Assets-DE Netting (Reporting)</v>
          </cell>
          <cell r="B115" t="str">
            <v>DPL</v>
          </cell>
          <cell r="C115">
            <v>182184</v>
          </cell>
          <cell r="D115" t="str">
            <v>Regulatory Assets-DE Netting (Reporting)</v>
          </cell>
          <cell r="E115">
            <v>0</v>
          </cell>
          <cell r="F115" t="str">
            <v>Deferred energy supply costs</v>
          </cell>
        </row>
        <row r="116">
          <cell r="A116" t="str">
            <v>DPL182186Regulatory Assets-DE Netting (Reporting)</v>
          </cell>
          <cell r="B116" t="str">
            <v>DPL</v>
          </cell>
          <cell r="C116">
            <v>182186</v>
          </cell>
          <cell r="D116" t="str">
            <v>Regulatory Assets-DE Netting (Reporting)</v>
          </cell>
          <cell r="E116">
            <v>0</v>
          </cell>
          <cell r="F116" t="str">
            <v>Energy and transmission programs</v>
          </cell>
        </row>
        <row r="117">
          <cell r="A117" t="str">
            <v>DPL182184Regulatory Assets- DE Netting (Reporting)</v>
          </cell>
          <cell r="B117" t="str">
            <v>DPL</v>
          </cell>
          <cell r="C117">
            <v>182184</v>
          </cell>
          <cell r="D117" t="str">
            <v>Regulatory Assets- DE Netting (Reporting)</v>
          </cell>
          <cell r="E117">
            <v>0</v>
          </cell>
          <cell r="F117" t="str">
            <v>Energy and transmission programs</v>
          </cell>
        </row>
        <row r="118">
          <cell r="A118" t="str">
            <v>DPL182188Regulatory Assets- MD Netting (Reporting)</v>
          </cell>
          <cell r="B118" t="str">
            <v>DPL</v>
          </cell>
          <cell r="C118">
            <v>182188</v>
          </cell>
          <cell r="D118" t="str">
            <v>Regulatory Assets- MD Netting (Reporting)</v>
          </cell>
          <cell r="E118">
            <v>0</v>
          </cell>
          <cell r="F118" t="str">
            <v>Current regulatory assets</v>
          </cell>
        </row>
        <row r="119">
          <cell r="A119" t="str">
            <v>DPL182188Regulatory Assets-Current (Reporting)</v>
          </cell>
          <cell r="B119" t="str">
            <v>DPL</v>
          </cell>
          <cell r="C119">
            <v>182188</v>
          </cell>
          <cell r="D119" t="str">
            <v>Regulatory Assets-Current (Reporting)</v>
          </cell>
          <cell r="E119">
            <v>0</v>
          </cell>
          <cell r="F119" t="str">
            <v>Current regulatory assets</v>
          </cell>
        </row>
        <row r="120">
          <cell r="A120" t="str">
            <v>DPL182180Regulatory Assets-Current (Reporting)</v>
          </cell>
          <cell r="B120" t="str">
            <v>DPL</v>
          </cell>
          <cell r="C120">
            <v>182180</v>
          </cell>
          <cell r="D120" t="str">
            <v>Regulatory Assets-Current (Reporting)</v>
          </cell>
          <cell r="E120">
            <v>0</v>
          </cell>
          <cell r="F120" t="str">
            <v>Current regulatory assets</v>
          </cell>
        </row>
        <row r="121">
          <cell r="A121" t="str">
            <v>DPL182182Regulatory Assets-SFAS 109-Current (Reporting)</v>
          </cell>
          <cell r="B121" t="str">
            <v>DPL</v>
          </cell>
          <cell r="C121">
            <v>182182</v>
          </cell>
          <cell r="D121" t="str">
            <v>Regulatory Assets-SFAS 109-Current (Reporting)</v>
          </cell>
          <cell r="E121">
            <v>0</v>
          </cell>
          <cell r="F121" t="str">
            <v>Current regulatory assets</v>
          </cell>
        </row>
        <row r="122">
          <cell r="A122" t="str">
            <v>DPL182412Regulatory Assets-MD- Dist-Current (Reporting)</v>
          </cell>
          <cell r="B122" t="str">
            <v>DPL</v>
          </cell>
          <cell r="C122">
            <v>182412</v>
          </cell>
          <cell r="D122" t="str">
            <v>Regulatory Assets-MD- Dist-Current (Reporting)</v>
          </cell>
          <cell r="E122">
            <v>0</v>
          </cell>
          <cell r="F122" t="str">
            <v>Current regulatory assets</v>
          </cell>
        </row>
        <row r="123">
          <cell r="A123" t="str">
            <v>DPL182413Regulatory Assets-DE- Dist-Current (Reporting)</v>
          </cell>
          <cell r="B123" t="str">
            <v>DPL</v>
          </cell>
          <cell r="C123">
            <v>182413</v>
          </cell>
          <cell r="D123" t="str">
            <v>Regulatory Assets-DE- Dist-Current (Reporting)</v>
          </cell>
          <cell r="E123">
            <v>0</v>
          </cell>
          <cell r="F123" t="str">
            <v>Current regulatory assets</v>
          </cell>
        </row>
        <row r="124">
          <cell r="A124" t="str">
            <v>DPL182416Regulatory Assets-Alloc Dist-Current (Reporting)</v>
          </cell>
          <cell r="B124" t="str">
            <v>DPL</v>
          </cell>
          <cell r="C124">
            <v>182416</v>
          </cell>
          <cell r="D124" t="str">
            <v>Regulatory Assets-Alloc Dist-Current (Reporting)</v>
          </cell>
          <cell r="E124">
            <v>0</v>
          </cell>
          <cell r="F124" t="str">
            <v>Current regulatory assets</v>
          </cell>
        </row>
        <row r="125">
          <cell r="A125" t="str">
            <v>DPL182417Regulatory Assets-Transmission-Current (Reporting)</v>
          </cell>
          <cell r="B125" t="str">
            <v>DPL</v>
          </cell>
          <cell r="C125">
            <v>182417</v>
          </cell>
          <cell r="D125" t="str">
            <v>Regulatory Assets-Transmission-Current (Reporting)</v>
          </cell>
          <cell r="E125">
            <v>0</v>
          </cell>
          <cell r="F125" t="str">
            <v>Current regulatory assets</v>
          </cell>
        </row>
        <row r="126">
          <cell r="A126" t="str">
            <v>DPL182419Regulatory Assets-Elec Gen'l-Current (Reporting)</v>
          </cell>
          <cell r="B126" t="str">
            <v>DPL</v>
          </cell>
          <cell r="C126">
            <v>182419</v>
          </cell>
          <cell r="D126" t="str">
            <v>Regulatory Assets-Elec Gen'l-Current (Reporting)</v>
          </cell>
          <cell r="E126">
            <v>0</v>
          </cell>
          <cell r="F126" t="str">
            <v>Current regulatory assets</v>
          </cell>
        </row>
        <row r="127">
          <cell r="A127" t="str">
            <v>DPL182420Regulatory Assets-Gasl-Current (Reporting)</v>
          </cell>
          <cell r="B127" t="str">
            <v>DPL</v>
          </cell>
          <cell r="C127">
            <v>182420</v>
          </cell>
          <cell r="D127" t="str">
            <v>Regulatory Assets-Gasl-Current (Reporting)</v>
          </cell>
          <cell r="E127">
            <v>0</v>
          </cell>
          <cell r="F127" t="str">
            <v>Current regulatory assets</v>
          </cell>
        </row>
        <row r="128">
          <cell r="A128" t="str">
            <v>DPL182250ARO Reg Asset -Underground Storage Tank</v>
          </cell>
          <cell r="B128" t="str">
            <v>DPL</v>
          </cell>
          <cell r="C128">
            <v>182250</v>
          </cell>
          <cell r="D128" t="str">
            <v>ARO Reg Asset -Underground Storage Tank</v>
          </cell>
          <cell r="E128" t="str">
            <v>Other regulatory assets</v>
          </cell>
          <cell r="F128" t="str">
            <v>asset retirement obligations</v>
          </cell>
        </row>
        <row r="129">
          <cell r="A129" t="str">
            <v>DPL182250Gas Reg Asset (ARO)</v>
          </cell>
          <cell r="B129" t="str">
            <v>DPL</v>
          </cell>
          <cell r="C129">
            <v>182250</v>
          </cell>
          <cell r="D129" t="str">
            <v>Gas Reg Asset (ARO)</v>
          </cell>
          <cell r="E129" t="str">
            <v>Other regulatory assets</v>
          </cell>
          <cell r="F129" t="str">
            <v>asset retirement obligations</v>
          </cell>
        </row>
        <row r="130">
          <cell r="A130" t="str">
            <v>DPL182552Regulatory Asset-Maryland Meters</v>
          </cell>
          <cell r="B130" t="str">
            <v>DPL</v>
          </cell>
          <cell r="C130">
            <v>182552</v>
          </cell>
          <cell r="D130" t="str">
            <v>Regulatory Asset-Maryland Meters</v>
          </cell>
          <cell r="E130" t="str">
            <v>Smart Grid</v>
          </cell>
          <cell r="F130" t="str">
            <v>Smart Grid</v>
          </cell>
        </row>
        <row r="131">
          <cell r="A131" t="str">
            <v>DPL182553Regulatory Asset-Incremental Depreciation -MD</v>
          </cell>
          <cell r="B131" t="str">
            <v>DPL</v>
          </cell>
          <cell r="C131">
            <v>182553</v>
          </cell>
          <cell r="D131" t="str">
            <v>Regulatory Asset-Incremental Depreciation -MD</v>
          </cell>
          <cell r="E131" t="str">
            <v>Smart Grid</v>
          </cell>
          <cell r="F131" t="str">
            <v>Smart Grid</v>
          </cell>
        </row>
        <row r="132">
          <cell r="A132" t="str">
            <v>DPL182560Regulatory Asset - Gas Remote Index Units</v>
          </cell>
          <cell r="B132" t="str">
            <v>DPL</v>
          </cell>
          <cell r="C132">
            <v>182560</v>
          </cell>
          <cell r="D132" t="str">
            <v>Regulatory Asset - Gas Remote Index Units</v>
          </cell>
          <cell r="E132" t="str">
            <v>Smart Grid</v>
          </cell>
          <cell r="F132" t="str">
            <v>Smart Grid</v>
          </cell>
        </row>
        <row r="133">
          <cell r="A133" t="str">
            <v>DPL182561Regulatory Asset - Gas Meters - Incremental Depreciation</v>
          </cell>
          <cell r="B133" t="str">
            <v>DPL</v>
          </cell>
          <cell r="C133">
            <v>182561</v>
          </cell>
          <cell r="D133" t="str">
            <v>Regulatory Asset - Gas Meters - Incremental Depreciation</v>
          </cell>
          <cell r="E133" t="str">
            <v>Smart Grid</v>
          </cell>
          <cell r="F133" t="str">
            <v>Smart Grid</v>
          </cell>
        </row>
        <row r="134">
          <cell r="A134" t="str">
            <v>DPL182442Regulatory Assets-MD- Dist-Removal Costs (Reporting)</v>
          </cell>
          <cell r="B134" t="str">
            <v>DPL</v>
          </cell>
          <cell r="C134">
            <v>182442</v>
          </cell>
          <cell r="D134" t="str">
            <v>Regulatory Assets-MD- Dist-Removal Costs (Reporting)</v>
          </cell>
          <cell r="E134" t="str">
            <v>Asset removal costs</v>
          </cell>
          <cell r="F134" t="str">
            <v>Asset removal costs</v>
          </cell>
        </row>
        <row r="135">
          <cell r="A135" t="str">
            <v>DPL182443Regulatory Assets-DE- Dist-Removal Costs (Reporting)</v>
          </cell>
          <cell r="B135" t="str">
            <v>DPL</v>
          </cell>
          <cell r="C135">
            <v>182443</v>
          </cell>
          <cell r="D135" t="str">
            <v>Regulatory Assets-DE- Dist-Removal Costs (Reporting)</v>
          </cell>
          <cell r="E135" t="str">
            <v>Asset removal costs</v>
          </cell>
          <cell r="F135" t="str">
            <v>Asset removal costs</v>
          </cell>
        </row>
        <row r="136">
          <cell r="A136" t="str">
            <v>DPL182446Regulatory Assets-Alloc Dist-Removal Costs (Reporting)</v>
          </cell>
          <cell r="B136" t="str">
            <v>DPL</v>
          </cell>
          <cell r="C136">
            <v>182446</v>
          </cell>
          <cell r="D136" t="str">
            <v>Regulatory Assets-Alloc Dist-Removal Costs (Reporting)</v>
          </cell>
          <cell r="E136" t="str">
            <v>Asset removal costs</v>
          </cell>
          <cell r="F136" t="str">
            <v>Asset removal costs</v>
          </cell>
        </row>
        <row r="137">
          <cell r="A137" t="str">
            <v>DPL182447Regulatory Assets-Transmission-Removal Costs (Reporting)</v>
          </cell>
          <cell r="B137" t="str">
            <v>DPL</v>
          </cell>
          <cell r="C137">
            <v>182447</v>
          </cell>
          <cell r="D137" t="str">
            <v>Regulatory Assets-Transmission-Removal Costs (Reporting)</v>
          </cell>
          <cell r="E137" t="str">
            <v>Asset removal costs</v>
          </cell>
          <cell r="F137" t="str">
            <v>Asset removal costs</v>
          </cell>
        </row>
        <row r="138">
          <cell r="A138" t="str">
            <v>DPL182449Regulatory Assets-Elec Gen'l-Removal Costs (Reporting)</v>
          </cell>
          <cell r="B138" t="str">
            <v>DPL</v>
          </cell>
          <cell r="C138">
            <v>182449</v>
          </cell>
          <cell r="D138" t="str">
            <v>Regulatory Assets-Elec Gen'l-Removal Costs (Reporting)</v>
          </cell>
          <cell r="E138" t="str">
            <v>Asset removal costs</v>
          </cell>
          <cell r="F138" t="str">
            <v>Asset removal costs</v>
          </cell>
        </row>
        <row r="139">
          <cell r="A139" t="str">
            <v>DPL182422Regulatory Assets-MD- Dist-Contra (Reporting)</v>
          </cell>
          <cell r="B139" t="str">
            <v>DPL</v>
          </cell>
          <cell r="C139">
            <v>182422</v>
          </cell>
          <cell r="D139" t="str">
            <v>Regulatory Assets-MD- Dist-Contra (Reporting)</v>
          </cell>
          <cell r="E139">
            <v>0</v>
          </cell>
          <cell r="F139" t="str">
            <v>Current regulatory assets</v>
          </cell>
        </row>
        <row r="140">
          <cell r="A140" t="str">
            <v>DPL182423Regulatory Assets-DE- Dist-Contra (Reporting)</v>
          </cell>
          <cell r="B140" t="str">
            <v>DPL</v>
          </cell>
          <cell r="C140">
            <v>182423</v>
          </cell>
          <cell r="D140" t="str">
            <v>Regulatory Assets-DE- Dist-Contra (Reporting)</v>
          </cell>
          <cell r="E140">
            <v>0</v>
          </cell>
          <cell r="F140" t="str">
            <v>Current regulatory assets</v>
          </cell>
        </row>
        <row r="141">
          <cell r="A141" t="str">
            <v>DPL182426Regulatory Assets-Alloc Dist-Contra (Reporting)</v>
          </cell>
          <cell r="B141" t="str">
            <v>DPL</v>
          </cell>
          <cell r="C141">
            <v>182426</v>
          </cell>
          <cell r="D141" t="str">
            <v>Regulatory Assets-Alloc Dist-Contra (Reporting)</v>
          </cell>
          <cell r="E141">
            <v>0</v>
          </cell>
          <cell r="F141" t="str">
            <v>Current regulatory assets</v>
          </cell>
        </row>
        <row r="142">
          <cell r="A142" t="str">
            <v>DPL182427Regulatory Assets-Transmission-Contra (Reporting)</v>
          </cell>
          <cell r="B142" t="str">
            <v>DPL</v>
          </cell>
          <cell r="C142">
            <v>182427</v>
          </cell>
          <cell r="D142" t="str">
            <v>Regulatory Assets-Transmission-Contra (Reporting)</v>
          </cell>
          <cell r="E142">
            <v>0</v>
          </cell>
          <cell r="F142" t="str">
            <v>Current regulatory assets</v>
          </cell>
        </row>
        <row r="143">
          <cell r="A143" t="str">
            <v>DPL182429Regulatory Assets-Elec Gen'l-Contra (Reporting)</v>
          </cell>
          <cell r="B143" t="str">
            <v>DPL</v>
          </cell>
          <cell r="C143">
            <v>182429</v>
          </cell>
          <cell r="D143" t="str">
            <v>Regulatory Assets-Elec Gen'l-Contra (Reporting)</v>
          </cell>
          <cell r="E143">
            <v>0</v>
          </cell>
          <cell r="F143" t="str">
            <v>Current regulatory assets</v>
          </cell>
        </row>
        <row r="144">
          <cell r="A144" t="str">
            <v>DPL182440Regulatory Assets-Gas-Contra (Reporting)</v>
          </cell>
          <cell r="B144" t="str">
            <v>DPL</v>
          </cell>
          <cell r="C144">
            <v>182440</v>
          </cell>
          <cell r="D144" t="str">
            <v>Regulatory Assets-Gas-Contra (Reporting)</v>
          </cell>
          <cell r="E144">
            <v>0</v>
          </cell>
          <cell r="F144" t="str">
            <v>Current regulatory assets</v>
          </cell>
        </row>
        <row r="145">
          <cell r="A145" t="str">
            <v>DPL182282RPS</v>
          </cell>
          <cell r="B145" t="str">
            <v>DPL</v>
          </cell>
          <cell r="C145">
            <v>182282</v>
          </cell>
          <cell r="D145" t="str">
            <v>RPS</v>
          </cell>
          <cell r="E145" t="str">
            <v>Other regulatory assets</v>
          </cell>
          <cell r="F145" t="str">
            <v>Other regulatory assets</v>
          </cell>
        </row>
        <row r="146">
          <cell r="A146" t="str">
            <v>DPL182300Direct Load Control Return Reserves</v>
          </cell>
          <cell r="B146" t="str">
            <v>DPL</v>
          </cell>
          <cell r="C146">
            <v>182300</v>
          </cell>
          <cell r="D146" t="str">
            <v>Direct Load Control Return Reserves</v>
          </cell>
          <cell r="E146" t="str">
            <v>Other regulatory assets</v>
          </cell>
          <cell r="F146" t="str">
            <v>Other regulatory assets</v>
          </cell>
        </row>
        <row r="147">
          <cell r="A147" t="str">
            <v>DPL182339Gas Environ Surcharge Costs</v>
          </cell>
          <cell r="B147" t="str">
            <v>DPL</v>
          </cell>
          <cell r="C147">
            <v>182339</v>
          </cell>
          <cell r="D147" t="str">
            <v>Gas Environ Surcharge Costs</v>
          </cell>
          <cell r="E147" t="str">
            <v>Other regulatory assets</v>
          </cell>
          <cell r="F147" t="str">
            <v>Other regulatory assets</v>
          </cell>
        </row>
        <row r="148">
          <cell r="A148" t="str">
            <v>DPL182366DSM Energy Efficient Products-Community-MD</v>
          </cell>
          <cell r="B148" t="str">
            <v>DPL</v>
          </cell>
          <cell r="C148">
            <v>182366</v>
          </cell>
          <cell r="D148" t="str">
            <v>DSM Energy Efficient Products-Community-MD</v>
          </cell>
          <cell r="E148" t="str">
            <v>Demand Side Management - Energy Efficiency &amp; DLC Programs</v>
          </cell>
          <cell r="F148" t="str">
            <v>Demand Side Management - Energy Efficiency &amp; DLC Programs</v>
          </cell>
        </row>
        <row r="149">
          <cell r="A149" t="str">
            <v>DPL182394DSM - Direct Load Control Program-MD</v>
          </cell>
          <cell r="B149" t="str">
            <v>DPL</v>
          </cell>
          <cell r="C149">
            <v>182394</v>
          </cell>
          <cell r="D149" t="str">
            <v>DSM - Direct Load Control Program-MD</v>
          </cell>
          <cell r="E149" t="str">
            <v>Demand Side Management - Energy Efficiency &amp; DLC Programs</v>
          </cell>
          <cell r="F149" t="str">
            <v>Demand Side Management - Energy Efficiency &amp; DLC Programs</v>
          </cell>
        </row>
        <row r="150">
          <cell r="A150" t="str">
            <v>DPL182397DSM - Direct Load Control Program-DE</v>
          </cell>
          <cell r="B150" t="str">
            <v>DPL</v>
          </cell>
          <cell r="C150">
            <v>182397</v>
          </cell>
          <cell r="D150" t="str">
            <v>DSM - Direct Load Control Program-DE</v>
          </cell>
          <cell r="E150" t="str">
            <v>Demand Side Management - Energy Efficiency &amp; DLC Programs</v>
          </cell>
          <cell r="F150" t="str">
            <v>Demand Side Management - Energy Efficiency &amp; DLC Programs</v>
          </cell>
        </row>
        <row r="151">
          <cell r="A151" t="str">
            <v>DPL182189Regulatory Assets-Contra (Reporting)</v>
          </cell>
          <cell r="B151" t="str">
            <v>DPL</v>
          </cell>
          <cell r="C151">
            <v>182189</v>
          </cell>
          <cell r="D151" t="str">
            <v>Regulatory Assets-Contra (Reporting)</v>
          </cell>
          <cell r="E151">
            <v>0</v>
          </cell>
          <cell r="F151" t="str">
            <v>Current regulatory assets</v>
          </cell>
        </row>
        <row r="152">
          <cell r="A152" t="str">
            <v>DPL182260Regulatory Assets - COPCO Acquisition Adjustment</v>
          </cell>
          <cell r="B152" t="str">
            <v>DPL</v>
          </cell>
          <cell r="C152">
            <v>182260</v>
          </cell>
          <cell r="D152" t="str">
            <v>Regulatory Assets - COPCO Acquisition Adjustment</v>
          </cell>
          <cell r="E152" t="str">
            <v>COPCO acquisition adjustment</v>
          </cell>
          <cell r="F152" t="str">
            <v>COPCO acquisition adjustment</v>
          </cell>
        </row>
        <row r="153">
          <cell r="A153" t="str">
            <v>DPL182271Crtcl Pk Rbt Crdt</v>
          </cell>
          <cell r="B153" t="str">
            <v>DPL</v>
          </cell>
          <cell r="C153">
            <v>182271</v>
          </cell>
          <cell r="D153" t="str">
            <v>Crtcl Pk Rbt Crdt</v>
          </cell>
          <cell r="E153" t="str">
            <v>Smart Grid</v>
          </cell>
          <cell r="F153" t="str">
            <v>Smart Grid</v>
          </cell>
        </row>
        <row r="154">
          <cell r="A154" t="str">
            <v>DPL182271Derecho</v>
          </cell>
          <cell r="B154" t="str">
            <v>DPL</v>
          </cell>
          <cell r="C154">
            <v>182271</v>
          </cell>
          <cell r="D154" t="str">
            <v>Derecho</v>
          </cell>
          <cell r="E154" t="str">
            <v>Storm Costs</v>
          </cell>
          <cell r="F154" t="str">
            <v>Storm Costs</v>
          </cell>
        </row>
        <row r="155">
          <cell r="A155" t="str">
            <v>DPL182271Hurricane Irene</v>
          </cell>
          <cell r="B155" t="str">
            <v>DPL</v>
          </cell>
          <cell r="C155">
            <v>182271</v>
          </cell>
          <cell r="D155" t="str">
            <v>Hurricane Irene</v>
          </cell>
          <cell r="E155" t="str">
            <v>Storm Costs</v>
          </cell>
          <cell r="F155" t="str">
            <v>Storm Costs</v>
          </cell>
        </row>
        <row r="156">
          <cell r="A156" t="str">
            <v>DPL182271Hurricane Sandy</v>
          </cell>
          <cell r="B156" t="str">
            <v>DPL</v>
          </cell>
          <cell r="C156">
            <v>182271</v>
          </cell>
          <cell r="D156" t="str">
            <v>Hurricane Sandy</v>
          </cell>
          <cell r="E156" t="str">
            <v>Storm Costs</v>
          </cell>
          <cell r="F156" t="str">
            <v>Storm Costs</v>
          </cell>
        </row>
        <row r="157">
          <cell r="A157" t="str">
            <v>DPL182271Feb 2012 Snow Storm-FERC 593</v>
          </cell>
          <cell r="B157" t="str">
            <v>DPL</v>
          </cell>
          <cell r="C157">
            <v>182271</v>
          </cell>
          <cell r="D157" t="str">
            <v>Feb 2012 Snow Storm-FERC 593</v>
          </cell>
          <cell r="E157" t="str">
            <v>Storm Costs</v>
          </cell>
          <cell r="F157" t="str">
            <v>Storm Costs</v>
          </cell>
        </row>
        <row r="158">
          <cell r="A158" t="str">
            <v>DPL182271Feb 2012 Snow Storm-FERC 903</v>
          </cell>
          <cell r="B158" t="str">
            <v>DPL</v>
          </cell>
          <cell r="C158">
            <v>182271</v>
          </cell>
          <cell r="D158" t="str">
            <v>Feb 2012 Snow Storm-FERC 903</v>
          </cell>
          <cell r="E158" t="str">
            <v>Storm Costs</v>
          </cell>
          <cell r="F158" t="str">
            <v>Storm Costs</v>
          </cell>
        </row>
        <row r="159">
          <cell r="A159" t="str">
            <v>DPL182271Feb 2012 Snow Storm-FERC 935</v>
          </cell>
          <cell r="B159" t="str">
            <v>DPL</v>
          </cell>
          <cell r="C159">
            <v>182271</v>
          </cell>
          <cell r="D159" t="str">
            <v>Feb 2012 Snow Storm-FERC 935</v>
          </cell>
          <cell r="E159" t="str">
            <v>Storm Costs</v>
          </cell>
          <cell r="F159" t="str">
            <v>Storm Costs</v>
          </cell>
        </row>
        <row r="160">
          <cell r="A160" t="str">
            <v>DPL182272AMI -DE</v>
          </cell>
          <cell r="B160" t="str">
            <v>DPL</v>
          </cell>
          <cell r="C160">
            <v>182272</v>
          </cell>
          <cell r="D160" t="str">
            <v>AMI -DE</v>
          </cell>
          <cell r="E160" t="str">
            <v>Smart Grid</v>
          </cell>
          <cell r="F160" t="str">
            <v>Smart Grid</v>
          </cell>
        </row>
        <row r="161">
          <cell r="A161" t="str">
            <v>DPL182272DE AMI Return Reserve in Rates</v>
          </cell>
          <cell r="B161" t="str">
            <v>DPL</v>
          </cell>
          <cell r="C161">
            <v>182272</v>
          </cell>
          <cell r="D161" t="str">
            <v>DE AMI Return Reserve in Rates</v>
          </cell>
          <cell r="E161" t="str">
            <v>Smart Grid</v>
          </cell>
          <cell r="F161" t="str">
            <v>Smart Grid</v>
          </cell>
        </row>
        <row r="162">
          <cell r="A162" t="str">
            <v>DPL182272DE IRP Recovery</v>
          </cell>
          <cell r="B162" t="str">
            <v>DPL</v>
          </cell>
          <cell r="C162">
            <v>182272</v>
          </cell>
          <cell r="D162" t="str">
            <v>DE IRP Recovery</v>
          </cell>
          <cell r="E162" t="str">
            <v>Smart Grid</v>
          </cell>
          <cell r="F162" t="str">
            <v>Smart Grid</v>
          </cell>
        </row>
        <row r="163">
          <cell r="A163" t="str">
            <v>DPL182272DE RFP Recovery</v>
          </cell>
          <cell r="B163" t="str">
            <v>DPL</v>
          </cell>
          <cell r="C163">
            <v>182272</v>
          </cell>
          <cell r="D163" t="str">
            <v>DE RFP Recovery</v>
          </cell>
          <cell r="E163" t="str">
            <v>Smart Grid</v>
          </cell>
          <cell r="F163" t="str">
            <v>Smart Grid</v>
          </cell>
        </row>
        <row r="164">
          <cell r="A164" t="str">
            <v>DPL182272Dynamic Pricing Recovery</v>
          </cell>
          <cell r="B164" t="str">
            <v>DPL</v>
          </cell>
          <cell r="C164">
            <v>182272</v>
          </cell>
          <cell r="D164" t="str">
            <v>Dynamic Pricing Recovery</v>
          </cell>
          <cell r="E164" t="str">
            <v>Smart Grid</v>
          </cell>
          <cell r="F164" t="str">
            <v>Smart Grid</v>
          </cell>
        </row>
        <row r="165">
          <cell r="A165" t="str">
            <v>DPL182281Dynamic Pricing Deferral</v>
          </cell>
          <cell r="B165" t="str">
            <v>DPL</v>
          </cell>
          <cell r="C165">
            <v>182281</v>
          </cell>
          <cell r="D165" t="str">
            <v>Dynamic Pricing Deferral</v>
          </cell>
          <cell r="E165" t="str">
            <v>Smart Grid</v>
          </cell>
          <cell r="F165" t="str">
            <v>Smart Grid</v>
          </cell>
        </row>
        <row r="166">
          <cell r="A166" t="str">
            <v>DPL182281Dynamic Pricing Return</v>
          </cell>
          <cell r="B166" t="str">
            <v>DPL</v>
          </cell>
          <cell r="C166">
            <v>182281</v>
          </cell>
          <cell r="D166" t="str">
            <v>Dynamic Pricing Return</v>
          </cell>
          <cell r="E166" t="str">
            <v>Smart Grid</v>
          </cell>
          <cell r="F166" t="str">
            <v>Smart Grid</v>
          </cell>
        </row>
        <row r="167">
          <cell r="A167" t="str">
            <v>DPL182281Jan 22 Storm</v>
          </cell>
          <cell r="B167" t="str">
            <v>DPL</v>
          </cell>
          <cell r="C167">
            <v>182281</v>
          </cell>
          <cell r="D167" t="str">
            <v>Jan 22 Storm</v>
          </cell>
          <cell r="E167" t="str">
            <v>Storm Costs</v>
          </cell>
          <cell r="F167" t="str">
            <v>Storm Costs</v>
          </cell>
        </row>
        <row r="168">
          <cell r="A168" t="str">
            <v>DPL182281June 23 Storm</v>
          </cell>
          <cell r="B168" t="str">
            <v>DPL</v>
          </cell>
          <cell r="C168">
            <v>182281</v>
          </cell>
          <cell r="D168" t="str">
            <v>June 23 Storm</v>
          </cell>
          <cell r="E168" t="str">
            <v>Storm Costs</v>
          </cell>
          <cell r="F168" t="str">
            <v>Storm Costs</v>
          </cell>
        </row>
        <row r="169">
          <cell r="A169" t="str">
            <v>DPL182282Bloom Energy</v>
          </cell>
          <cell r="B169" t="str">
            <v>DPL</v>
          </cell>
          <cell r="C169">
            <v>182282</v>
          </cell>
          <cell r="D169" t="str">
            <v>Bloom Energy</v>
          </cell>
          <cell r="E169" t="str">
            <v>Other regulatory assets</v>
          </cell>
          <cell r="F169" t="str">
            <v>Other regulatory assets</v>
          </cell>
        </row>
        <row r="170">
          <cell r="A170" t="str">
            <v>DPL182282Order 5247497-DPL DE CEF</v>
          </cell>
          <cell r="B170" t="str">
            <v>DPL</v>
          </cell>
          <cell r="C170">
            <v>182282</v>
          </cell>
          <cell r="D170" t="str">
            <v>Order 5247497-DPL DE CEF</v>
          </cell>
          <cell r="E170" t="str">
            <v>Other regulatory assets</v>
          </cell>
          <cell r="F170" t="str">
            <v>Other regulatory assets</v>
          </cell>
        </row>
        <row r="171">
          <cell r="A171" t="str">
            <v>DPL182282Dynamic Pricing -DE</v>
          </cell>
          <cell r="B171" t="str">
            <v>DPL</v>
          </cell>
          <cell r="C171">
            <v>182282</v>
          </cell>
          <cell r="D171" t="str">
            <v>Dynamic Pricing -DE</v>
          </cell>
          <cell r="E171" t="str">
            <v>Smart Grid</v>
          </cell>
          <cell r="F171" t="str">
            <v>Smart Grid</v>
          </cell>
        </row>
        <row r="172">
          <cell r="A172" t="str">
            <v>DPL182282DYP RPM Auction</v>
          </cell>
          <cell r="B172" t="str">
            <v>DPL</v>
          </cell>
          <cell r="C172">
            <v>182282</v>
          </cell>
          <cell r="D172" t="str">
            <v>DYP RPM Auction</v>
          </cell>
          <cell r="E172" t="str">
            <v>Smart Grid</v>
          </cell>
          <cell r="F172" t="str">
            <v>Smart Grid</v>
          </cell>
        </row>
        <row r="173">
          <cell r="A173" t="str">
            <v>DPL182286Unrecovered Plant &amp; Regulatory Study Costs - Transmission</v>
          </cell>
          <cell r="B173" t="str">
            <v>DPL</v>
          </cell>
          <cell r="C173">
            <v>182286</v>
          </cell>
          <cell r="D173" t="str">
            <v>Unrecovered Plant &amp; Regulatory Study Costs - Transmission</v>
          </cell>
          <cell r="E173" t="str">
            <v>MAPP Project</v>
          </cell>
          <cell r="F173" t="str">
            <v>MAPP Project</v>
          </cell>
        </row>
        <row r="174">
          <cell r="A174" t="str">
            <v>DPL182300AMI Return Reserves</v>
          </cell>
          <cell r="B174" t="str">
            <v>DPL</v>
          </cell>
          <cell r="C174">
            <v>182300</v>
          </cell>
          <cell r="D174" t="str">
            <v>AMI Return Reserves</v>
          </cell>
          <cell r="E174" t="str">
            <v>Other regulatory assets</v>
          </cell>
          <cell r="F174" t="str">
            <v>Smart Grid</v>
          </cell>
        </row>
        <row r="175">
          <cell r="A175" t="str">
            <v>DPL182300DYP Return Reserves</v>
          </cell>
          <cell r="B175" t="str">
            <v>DPL</v>
          </cell>
          <cell r="C175">
            <v>182300</v>
          </cell>
          <cell r="D175" t="str">
            <v>DYP Return Reserves</v>
          </cell>
          <cell r="E175" t="str">
            <v>Other regulatory assets</v>
          </cell>
          <cell r="F175" t="str">
            <v>Smart Grid</v>
          </cell>
        </row>
        <row r="176">
          <cell r="A176" t="str">
            <v>DPL182339AMI Recovery - Gas through 8/10</v>
          </cell>
          <cell r="B176" t="str">
            <v>DPL</v>
          </cell>
          <cell r="C176">
            <v>182339</v>
          </cell>
          <cell r="D176" t="str">
            <v>AMI Recovery - Gas through 8/10</v>
          </cell>
          <cell r="E176" t="str">
            <v>Other regulatory assets</v>
          </cell>
          <cell r="F176" t="str">
            <v>Smart Grid</v>
          </cell>
        </row>
        <row r="177">
          <cell r="A177" t="str">
            <v>DPL182339IMU Recovery (50% Phase-in)</v>
          </cell>
          <cell r="B177" t="str">
            <v>DPL</v>
          </cell>
          <cell r="C177">
            <v>182339</v>
          </cell>
          <cell r="D177" t="str">
            <v>IMU Recovery (50% Phase-in)</v>
          </cell>
          <cell r="E177" t="str">
            <v>Other regulatory assets</v>
          </cell>
          <cell r="F177" t="str">
            <v>Other regulatory assets</v>
          </cell>
        </row>
        <row r="178">
          <cell r="A178" t="str">
            <v>DPL182339IMU Recovery Phase II - Final</v>
          </cell>
          <cell r="B178" t="str">
            <v>DPL</v>
          </cell>
          <cell r="C178">
            <v>182339</v>
          </cell>
          <cell r="D178" t="str">
            <v>IMU Recovery Phase II - Final</v>
          </cell>
          <cell r="E178" t="str">
            <v>Other regulatory assets</v>
          </cell>
          <cell r="F178" t="str">
            <v>Other regulatory assets</v>
          </cell>
        </row>
        <row r="179">
          <cell r="A179" t="str">
            <v>DPL182339AMI Return Reserves in Rates</v>
          </cell>
          <cell r="B179" t="str">
            <v>DPL</v>
          </cell>
          <cell r="C179">
            <v>182339</v>
          </cell>
          <cell r="D179" t="str">
            <v>AMI Return Reserves in Rates</v>
          </cell>
          <cell r="E179" t="str">
            <v>Other regulatory assets</v>
          </cell>
          <cell r="F179" t="str">
            <v>Smart Grid</v>
          </cell>
        </row>
        <row r="180">
          <cell r="A180" t="str">
            <v>DPL182342Other Regulatory Asset-GAS-Wilmington Coal Gas</v>
          </cell>
          <cell r="B180" t="str">
            <v>DPL</v>
          </cell>
          <cell r="C180">
            <v>182342</v>
          </cell>
          <cell r="D180" t="str">
            <v>Other Regulatory Asset-GAS-Wilmington Coal Gas</v>
          </cell>
          <cell r="E180" t="str">
            <v>Other regulatory assets</v>
          </cell>
          <cell r="F180" t="str">
            <v>Other regulatory assets</v>
          </cell>
        </row>
        <row r="181">
          <cell r="A181" t="str">
            <v>DPL182405Other Regulatory Assets - Gas Derivatives FAS 133</v>
          </cell>
          <cell r="B181" t="str">
            <v>DPL</v>
          </cell>
          <cell r="C181">
            <v>182405</v>
          </cell>
          <cell r="D181" t="str">
            <v>Other Regulatory Assets - Gas Derivatives FAS 133</v>
          </cell>
          <cell r="E181" t="str">
            <v>Gas derivatives</v>
          </cell>
          <cell r="F181" t="str">
            <v>Gas derivatives</v>
          </cell>
        </row>
        <row r="182">
          <cell r="A182" t="str">
            <v>DPL182510Other Regulatory Assets - Vacation Accrual</v>
          </cell>
          <cell r="B182" t="str">
            <v>DPL</v>
          </cell>
          <cell r="C182">
            <v>182510</v>
          </cell>
          <cell r="D182" t="str">
            <v>Other Regulatory Assets - Vacation Accrual</v>
          </cell>
          <cell r="E182" t="str">
            <v>Vacation recovery</v>
          </cell>
          <cell r="F182" t="str">
            <v>Vacation recovery</v>
          </cell>
        </row>
        <row r="183">
          <cell r="A183" t="str">
            <v>DPL182538Regulatory Asset - FERC Formula Rate Adj</v>
          </cell>
          <cell r="B183" t="str">
            <v>DPL</v>
          </cell>
          <cell r="C183">
            <v>182538</v>
          </cell>
          <cell r="D183" t="str">
            <v>Regulatory Asset - FERC Formula Rate Adj</v>
          </cell>
          <cell r="E183" t="str">
            <v>Other regulatory assets</v>
          </cell>
          <cell r="F183" t="str">
            <v>Energy and transmission programs</v>
          </cell>
        </row>
        <row r="184">
          <cell r="A184" t="str">
            <v>DPL182540Silver Spring AMI Reimbursement</v>
          </cell>
          <cell r="B184" t="str">
            <v>DPL</v>
          </cell>
          <cell r="C184">
            <v>182540</v>
          </cell>
          <cell r="D184" t="str">
            <v>Silver Spring AMI Reimbursement</v>
          </cell>
          <cell r="E184" t="str">
            <v>Smart Grid</v>
          </cell>
          <cell r="F184" t="str">
            <v>Smart Grid</v>
          </cell>
        </row>
        <row r="185">
          <cell r="A185" t="str">
            <v>DPL182543Regulatory Asset - Return on Blueprint Reg Asset DE</v>
          </cell>
          <cell r="B185" t="str">
            <v>DPL</v>
          </cell>
          <cell r="C185">
            <v>182543</v>
          </cell>
          <cell r="D185" t="str">
            <v>Regulatory Asset - Return on Blueprint Reg Asset DE</v>
          </cell>
          <cell r="E185" t="str">
            <v>Smart Grid</v>
          </cell>
          <cell r="F185" t="str">
            <v>Smart Grid</v>
          </cell>
        </row>
        <row r="186">
          <cell r="A186" t="str">
            <v>DPL182549Regulatory Asset - Return on Blueprint - MD</v>
          </cell>
          <cell r="B186" t="str">
            <v>DPL</v>
          </cell>
          <cell r="C186">
            <v>182549</v>
          </cell>
          <cell r="D186" t="str">
            <v>Regulatory Asset - Return on Blueprint - MD</v>
          </cell>
          <cell r="E186" t="str">
            <v>Smart Grid</v>
          </cell>
          <cell r="F186" t="str">
            <v>Smart Grid</v>
          </cell>
        </row>
        <row r="187">
          <cell r="A187" t="str">
            <v>DPL182557AMI-MD</v>
          </cell>
          <cell r="B187" t="str">
            <v>DPL</v>
          </cell>
          <cell r="C187">
            <v>182557</v>
          </cell>
          <cell r="D187" t="str">
            <v>AMI-MD</v>
          </cell>
          <cell r="E187" t="str">
            <v>Smart Grid</v>
          </cell>
          <cell r="F187" t="str">
            <v>Smart Grid</v>
          </cell>
        </row>
        <row r="188">
          <cell r="A188" t="str">
            <v>DPL182558AMI-DE GAS</v>
          </cell>
          <cell r="B188" t="str">
            <v>DPL</v>
          </cell>
          <cell r="C188">
            <v>182558</v>
          </cell>
          <cell r="D188" t="str">
            <v>AMI-DE GAS</v>
          </cell>
          <cell r="E188" t="str">
            <v>Smart Grid</v>
          </cell>
          <cell r="F188" t="str">
            <v>Smart Grid</v>
          </cell>
        </row>
        <row r="189">
          <cell r="A189" t="str">
            <v>DPL182559Regulatory Asset-Return on Blueprint Reg Asset-Gas</v>
          </cell>
          <cell r="B189" t="str">
            <v>DPL</v>
          </cell>
          <cell r="C189">
            <v>182559</v>
          </cell>
          <cell r="D189" t="str">
            <v>Regulatory Asset-Return on Blueprint Reg Asset-Gas</v>
          </cell>
          <cell r="E189" t="str">
            <v>Smart Grid</v>
          </cell>
          <cell r="F189" t="str">
            <v>Smart Grid</v>
          </cell>
        </row>
        <row r="190">
          <cell r="A190" t="str">
            <v>DPL182573Regulatory Asset - Contra - DE Gas AMI Savings</v>
          </cell>
          <cell r="B190" t="str">
            <v>DPL</v>
          </cell>
          <cell r="C190">
            <v>182573</v>
          </cell>
          <cell r="D190" t="str">
            <v>Regulatory Asset - Contra - DE Gas AMI Savings</v>
          </cell>
          <cell r="E190" t="str">
            <v>Smart Grid</v>
          </cell>
          <cell r="F190" t="str">
            <v>Smart Grid</v>
          </cell>
        </row>
        <row r="191">
          <cell r="A191" t="str">
            <v>DPL182570Regulatory Asset - Contra - DE Elec AMI Savings</v>
          </cell>
          <cell r="B191" t="str">
            <v>DPL</v>
          </cell>
          <cell r="C191">
            <v>182570</v>
          </cell>
          <cell r="D191" t="str">
            <v>Regulatory Asset - Contra - DE Elec AMI Savings</v>
          </cell>
          <cell r="E191" t="str">
            <v>Smart Grid</v>
          </cell>
          <cell r="F191" t="str">
            <v>Smart Grid</v>
          </cell>
        </row>
        <row r="192">
          <cell r="A192" t="str">
            <v>DPL182572Reg Asst Contra - MD AMI Savings</v>
          </cell>
          <cell r="B192" t="str">
            <v>DPL</v>
          </cell>
          <cell r="C192">
            <v>182572</v>
          </cell>
          <cell r="D192" t="str">
            <v>Reg Asst Contra - MD AMI Savings</v>
          </cell>
          <cell r="E192" t="str">
            <v>Smart Grid</v>
          </cell>
          <cell r="F192" t="str">
            <v>Smart Grid</v>
          </cell>
        </row>
        <row r="193">
          <cell r="A193" t="str">
            <v>DPL189000Unamortized Loss on Reacquired Debt</v>
          </cell>
          <cell r="B193" t="str">
            <v>DPL</v>
          </cell>
          <cell r="C193">
            <v>189000</v>
          </cell>
          <cell r="D193" t="str">
            <v>Unamortized Loss on Reacquired Debt</v>
          </cell>
          <cell r="E193" t="str">
            <v>Deferred debt extinguishment costs</v>
          </cell>
          <cell r="F193" t="str">
            <v>Deferred debt extinguishment costs</v>
          </cell>
        </row>
        <row r="194">
          <cell r="A194" t="str">
            <v>DPL189200Unamortized Loss - Revenue Bonds</v>
          </cell>
          <cell r="B194" t="str">
            <v>DPL</v>
          </cell>
          <cell r="C194">
            <v>189200</v>
          </cell>
          <cell r="D194" t="str">
            <v>Unamortized Loss - Revenue Bonds</v>
          </cell>
          <cell r="E194" t="str">
            <v>Deferred debt extinguishment costs</v>
          </cell>
          <cell r="F194" t="str">
            <v>Deferred debt extinguishment costs</v>
          </cell>
        </row>
        <row r="195">
          <cell r="A195" t="str">
            <v>DPL189300Unamortized Loss - Pollution Bonds</v>
          </cell>
          <cell r="B195" t="str">
            <v>DPL</v>
          </cell>
          <cell r="C195">
            <v>189300</v>
          </cell>
          <cell r="D195" t="str">
            <v>Unamortized Loss - Pollution Bonds</v>
          </cell>
          <cell r="E195" t="str">
            <v>Deferred debt extinguishment costs</v>
          </cell>
          <cell r="F195" t="str">
            <v>Deferred debt extinguishment costs</v>
          </cell>
        </row>
        <row r="196">
          <cell r="A196" t="str">
            <v>DPL182181Regulatory Assets-Contra (Reporting)</v>
          </cell>
          <cell r="B196" t="str">
            <v>DPL</v>
          </cell>
          <cell r="C196">
            <v>182181</v>
          </cell>
          <cell r="D196" t="str">
            <v>Regulatory Assets-Contra (Reporting)</v>
          </cell>
          <cell r="E196">
            <v>0</v>
          </cell>
          <cell r="F196" t="str">
            <v>Current regulatory assets</v>
          </cell>
        </row>
        <row r="197">
          <cell r="A197" t="str">
            <v>DPL182900SFAS 109 - Regulatory Asset Electric</v>
          </cell>
          <cell r="B197" t="str">
            <v>DPL</v>
          </cell>
          <cell r="C197">
            <v>182900</v>
          </cell>
          <cell r="D197" t="str">
            <v>SFAS 109 - Regulatory Asset Electric</v>
          </cell>
          <cell r="E197" t="str">
            <v>Recoverable Income Taxes</v>
          </cell>
          <cell r="F197" t="str">
            <v>Recoverable Income Taxes</v>
          </cell>
        </row>
        <row r="198">
          <cell r="A198" t="str">
            <v>DPL182910SFAS 109 - Regulatory Asset Gas</v>
          </cell>
          <cell r="B198" t="str">
            <v>DPL</v>
          </cell>
          <cell r="C198">
            <v>182910</v>
          </cell>
          <cell r="D198" t="str">
            <v>SFAS 109 - Regulatory Asset Gas</v>
          </cell>
          <cell r="E198" t="str">
            <v>Recoverable Income Taxes</v>
          </cell>
          <cell r="F198" t="str">
            <v>Recoverable Income Taxes</v>
          </cell>
        </row>
        <row r="199">
          <cell r="A199" t="str">
            <v>DPL182185Regulatory Assets-SFAS 109 Netting (Reporting)</v>
          </cell>
          <cell r="B199" t="str">
            <v>DPL</v>
          </cell>
          <cell r="C199">
            <v>182185</v>
          </cell>
          <cell r="D199" t="str">
            <v>Regulatory Assets-SFAS 109 Netting (Reporting)</v>
          </cell>
          <cell r="E199">
            <v>0</v>
          </cell>
          <cell r="F199" t="str">
            <v>Recoverable Income Taxes</v>
          </cell>
        </row>
        <row r="200">
          <cell r="A200" t="str">
            <v>DPL182183Regulatory Assets-SFAS 109-Contra (Reporting)</v>
          </cell>
          <cell r="B200" t="str">
            <v>DPL</v>
          </cell>
          <cell r="C200">
            <v>182183</v>
          </cell>
          <cell r="D200" t="str">
            <v>Regulatory Assets-SFAS 109-Contra (Reporting)</v>
          </cell>
          <cell r="E200">
            <v>0</v>
          </cell>
          <cell r="F200" t="str">
            <v>Current regulatory assets</v>
          </cell>
        </row>
        <row r="201">
          <cell r="A201" t="str">
            <v>DPL254261Regulatory Liability-MD Grid Resiliency</v>
          </cell>
          <cell r="B201" t="str">
            <v>DPL</v>
          </cell>
          <cell r="C201">
            <v>254261</v>
          </cell>
          <cell r="D201" t="str">
            <v>Regulatory Liability-MD Grid Resiliency</v>
          </cell>
          <cell r="E201" t="str">
            <v>Other regulatory liabilities</v>
          </cell>
          <cell r="F201" t="str">
            <v>Other regulatory liabilities</v>
          </cell>
        </row>
        <row r="202">
          <cell r="A202" t="str">
            <v>DPL254264Reg Liab-MD Dynamic Pricing/Critical Pk</v>
          </cell>
          <cell r="B202" t="str">
            <v>DPL</v>
          </cell>
          <cell r="C202">
            <v>254264</v>
          </cell>
          <cell r="D202" t="str">
            <v>Reg Liab-MD Dynamic Pricing/Critical Pk</v>
          </cell>
          <cell r="E202" t="str">
            <v>Smart Grid</v>
          </cell>
          <cell r="F202" t="str">
            <v>Smart Grid</v>
          </cell>
        </row>
        <row r="203">
          <cell r="A203" t="str">
            <v>DPL254281Reg Liability - DE Qualified Fuel Cell (Bloom)</v>
          </cell>
          <cell r="B203" t="str">
            <v>DPL</v>
          </cell>
          <cell r="C203">
            <v>254281</v>
          </cell>
          <cell r="D203" t="str">
            <v>Reg Liability - DE Qualified Fuel Cell (Bloom)</v>
          </cell>
          <cell r="E203" t="str">
            <v>Other regulatory liabilities</v>
          </cell>
          <cell r="F203" t="str">
            <v>Other regulatory liabilities</v>
          </cell>
        </row>
        <row r="204">
          <cell r="A204" t="str">
            <v>DPL254285Regulatory Liability - DE Surcharge</v>
          </cell>
          <cell r="B204" t="str">
            <v>DPL</v>
          </cell>
          <cell r="C204">
            <v>254285</v>
          </cell>
          <cell r="D204" t="str">
            <v>Regulatory Liability - DE Surcharge</v>
          </cell>
          <cell r="E204" t="str">
            <v>Other regulatory liabilities</v>
          </cell>
          <cell r="F204" t="str">
            <v>Other regulatory liabilities</v>
          </cell>
        </row>
        <row r="205">
          <cell r="A205" t="str">
            <v>DPL254286Regulatory Liability - Gas - GCR</v>
          </cell>
          <cell r="B205" t="str">
            <v>DPL</v>
          </cell>
          <cell r="C205">
            <v>254286</v>
          </cell>
          <cell r="D205" t="str">
            <v>Regulatory Liability - Gas - GCR</v>
          </cell>
          <cell r="E205" t="str">
            <v>Other regulatory liabilities</v>
          </cell>
          <cell r="F205" t="str">
            <v>Energy and transmission programs</v>
          </cell>
        </row>
        <row r="206">
          <cell r="A206" t="str">
            <v>DPL254287Regulatory Liability - MD Surcharge</v>
          </cell>
          <cell r="B206" t="str">
            <v>DPL</v>
          </cell>
          <cell r="C206">
            <v>254287</v>
          </cell>
          <cell r="D206" t="str">
            <v>Regulatory Liability - MD Surcharge</v>
          </cell>
          <cell r="E206" t="str">
            <v>Other regulatory liabilities</v>
          </cell>
          <cell r="F206" t="str">
            <v>Other regulatory liabilities</v>
          </cell>
        </row>
        <row r="207">
          <cell r="A207" t="str">
            <v>DPL254289Regulatory Liability - Gas - Other</v>
          </cell>
          <cell r="B207" t="str">
            <v>DPL</v>
          </cell>
          <cell r="C207">
            <v>254289</v>
          </cell>
          <cell r="D207" t="str">
            <v>Regulatory Liability - Gas - Other</v>
          </cell>
          <cell r="E207" t="str">
            <v>Other regulatory liabilities</v>
          </cell>
          <cell r="F207" t="str">
            <v>Other regulatory liabilities</v>
          </cell>
        </row>
        <row r="208">
          <cell r="A208" t="str">
            <v>DPL254345Reg Liab-MD Bill Stabilization Adjustme</v>
          </cell>
          <cell r="B208" t="str">
            <v>DPL</v>
          </cell>
          <cell r="C208">
            <v>254345</v>
          </cell>
          <cell r="D208" t="str">
            <v>Reg Liab-MD Bill Stabilization Adjustme</v>
          </cell>
          <cell r="E208" t="str">
            <v>Other regulatory liabilities</v>
          </cell>
          <cell r="F208" t="str">
            <v>Rate stabilization deferral</v>
          </cell>
        </row>
        <row r="209">
          <cell r="A209" t="str">
            <v>DPL254508Reg Liab-Third Party Supplier-MD Distribution</v>
          </cell>
          <cell r="B209" t="str">
            <v>DPL</v>
          </cell>
          <cell r="C209">
            <v>254508</v>
          </cell>
          <cell r="D209" t="str">
            <v>Reg Liab-Third Party Supplier-MD Distribution</v>
          </cell>
          <cell r="E209" t="str">
            <v>Other regulatory liabilities</v>
          </cell>
          <cell r="F209" t="str">
            <v>Other regulatory liabilities</v>
          </cell>
        </row>
        <row r="210">
          <cell r="A210" t="str">
            <v>DPL254520Other Regulatory Liability - MD SOS Ene</v>
          </cell>
          <cell r="B210" t="str">
            <v>DPL</v>
          </cell>
          <cell r="C210">
            <v>254520</v>
          </cell>
          <cell r="D210" t="str">
            <v>Other Regulatory Liability - MD SOS Ene</v>
          </cell>
          <cell r="E210" t="str">
            <v>Deferred energy supply costs</v>
          </cell>
          <cell r="F210" t="str">
            <v>Energy and transmission programs</v>
          </cell>
        </row>
        <row r="211">
          <cell r="A211" t="str">
            <v>DPL254521Other Reg Liability - MD SOS Transmissi</v>
          </cell>
          <cell r="B211" t="str">
            <v>DPL</v>
          </cell>
          <cell r="C211">
            <v>254521</v>
          </cell>
          <cell r="D211" t="str">
            <v>Other Reg Liability - MD SOS Transmissi</v>
          </cell>
          <cell r="E211" t="str">
            <v>Deferred energy supply costs</v>
          </cell>
          <cell r="F211" t="str">
            <v>Energy and transmission programs</v>
          </cell>
        </row>
        <row r="212">
          <cell r="A212" t="str">
            <v>DPL254527Other Regulatory Liability - DE SOS Ene</v>
          </cell>
          <cell r="B212" t="str">
            <v>DPL</v>
          </cell>
          <cell r="C212">
            <v>254527</v>
          </cell>
          <cell r="D212" t="str">
            <v>Other Regulatory Liability - DE SOS Ene</v>
          </cell>
          <cell r="E212" t="str">
            <v>Deferred energy supply costs</v>
          </cell>
          <cell r="F212" t="str">
            <v>Energy and transmission programs</v>
          </cell>
        </row>
        <row r="213">
          <cell r="A213" t="str">
            <v>DPL254528Other Reg Liability - DE SOS Transmissi</v>
          </cell>
          <cell r="B213" t="str">
            <v>DPL</v>
          </cell>
          <cell r="C213">
            <v>254528</v>
          </cell>
          <cell r="D213" t="str">
            <v>Other Reg Liability - DE SOS Transmissi</v>
          </cell>
          <cell r="E213" t="str">
            <v>Deferred energy supply costs</v>
          </cell>
          <cell r="F213" t="str">
            <v>Energy and transmission programs</v>
          </cell>
        </row>
        <row r="214">
          <cell r="A214" t="str">
            <v>DPL254529Other Reg Liability - DE SOS Administration</v>
          </cell>
          <cell r="B214" t="str">
            <v>DPL</v>
          </cell>
          <cell r="C214">
            <v>254529</v>
          </cell>
          <cell r="D214" t="str">
            <v>Other Reg Liability - DE SOS Administration</v>
          </cell>
          <cell r="E214" t="str">
            <v>Deferred energy supply costs</v>
          </cell>
          <cell r="F214" t="str">
            <v>Energy and transmission programs</v>
          </cell>
        </row>
        <row r="215">
          <cell r="A215" t="str">
            <v>DPL254184Regulatory Liabilities- Netting (Reporting)</v>
          </cell>
          <cell r="B215" t="str">
            <v>DPL</v>
          </cell>
          <cell r="C215">
            <v>254184</v>
          </cell>
          <cell r="D215" t="str">
            <v>Regulatory Liabilities- Netting (Reporting)</v>
          </cell>
          <cell r="E215">
            <v>0</v>
          </cell>
          <cell r="F215" t="str">
            <v>Energy and transmission programs</v>
          </cell>
        </row>
        <row r="216">
          <cell r="A216" t="str">
            <v>DPL254186Regulatory Liabilities- Netting (Reporting)</v>
          </cell>
          <cell r="B216" t="str">
            <v>DPL</v>
          </cell>
          <cell r="C216">
            <v>254186</v>
          </cell>
          <cell r="D216" t="str">
            <v>Regulatory Liabilities- Netting (Reporting)</v>
          </cell>
          <cell r="E216">
            <v>0</v>
          </cell>
          <cell r="F216" t="str">
            <v>Energy and transmission programs</v>
          </cell>
        </row>
        <row r="217">
          <cell r="A217" t="str">
            <v>DPL254180Regulatory Liability-Current (Reporting)</v>
          </cell>
          <cell r="B217" t="str">
            <v>DPL</v>
          </cell>
          <cell r="C217">
            <v>254180</v>
          </cell>
          <cell r="D217" t="str">
            <v>Regulatory Liability-Current (Reporting)</v>
          </cell>
          <cell r="E217">
            <v>0</v>
          </cell>
          <cell r="F217" t="str">
            <v>ROE reserve</v>
          </cell>
        </row>
        <row r="218">
          <cell r="A218" t="str">
            <v>DPL254182Regulatory Liability-SFAS 109-Current (Reporting)</v>
          </cell>
          <cell r="B218" t="str">
            <v>DPL</v>
          </cell>
          <cell r="C218">
            <v>254182</v>
          </cell>
          <cell r="D218" t="str">
            <v>Regulatory Liability-SFAS 109-Current (Reporting)</v>
          </cell>
          <cell r="E218">
            <v>0</v>
          </cell>
          <cell r="F218" t="str">
            <v>Current regulatory liabilities</v>
          </cell>
        </row>
        <row r="219">
          <cell r="A219" t="str">
            <v>DPL254188Regulatory Liability-Current (Reporting)</v>
          </cell>
          <cell r="B219" t="str">
            <v>DPL</v>
          </cell>
          <cell r="C219">
            <v>254188</v>
          </cell>
          <cell r="D219" t="str">
            <v>Regulatory Liability-Current (Reporting)</v>
          </cell>
          <cell r="E219">
            <v>0</v>
          </cell>
          <cell r="F219" t="str">
            <v>Demand Side Management - Energy Efficiency &amp; DLC Programs</v>
          </cell>
        </row>
        <row r="220">
          <cell r="A220" t="str">
            <v>DPL254412Regulatory Liability-MD- Dist-Current (Reporting)</v>
          </cell>
          <cell r="B220" t="str">
            <v>DPL</v>
          </cell>
          <cell r="C220">
            <v>254412</v>
          </cell>
          <cell r="D220" t="str">
            <v>Regulatory Liability-MD- Dist-Current (Reporting)</v>
          </cell>
          <cell r="E220">
            <v>0</v>
          </cell>
          <cell r="F220" t="str">
            <v>Current regulatory liabilities</v>
          </cell>
        </row>
        <row r="221">
          <cell r="A221" t="str">
            <v>DPL254413Regulatory Liability-DE- Dist-Current (Reporting)</v>
          </cell>
          <cell r="B221" t="str">
            <v>DPL</v>
          </cell>
          <cell r="C221">
            <v>254413</v>
          </cell>
          <cell r="D221" t="str">
            <v>Regulatory Liability-DE- Dist-Current (Reporting)</v>
          </cell>
          <cell r="E221">
            <v>0</v>
          </cell>
          <cell r="F221" t="str">
            <v>Asset removal costs</v>
          </cell>
        </row>
        <row r="222">
          <cell r="A222" t="str">
            <v>DPL254416Regulatory Liab-Alloc Dist-Current (Reporting)</v>
          </cell>
          <cell r="B222" t="str">
            <v>DPL</v>
          </cell>
          <cell r="C222">
            <v>254416</v>
          </cell>
          <cell r="D222" t="str">
            <v>Regulatory Liab-Alloc Dist-Current (Reporting)</v>
          </cell>
          <cell r="E222">
            <v>0</v>
          </cell>
          <cell r="F222" t="str">
            <v>Current regulatory liabilities</v>
          </cell>
        </row>
        <row r="223">
          <cell r="A223" t="str">
            <v>DPL254417Regulatory Liab-Transmission-Current (Reporting)</v>
          </cell>
          <cell r="B223" t="str">
            <v>DPL</v>
          </cell>
          <cell r="C223">
            <v>254417</v>
          </cell>
          <cell r="D223" t="str">
            <v>Regulatory Liab-Transmission-Current (Reporting)</v>
          </cell>
          <cell r="E223">
            <v>0</v>
          </cell>
          <cell r="F223" t="str">
            <v>Asset removal costs</v>
          </cell>
        </row>
        <row r="224">
          <cell r="A224" t="str">
            <v>DPL254419Regulatory Liability-Elec Gen'l-Current (Reporting)</v>
          </cell>
          <cell r="B224" t="str">
            <v>DPL</v>
          </cell>
          <cell r="C224">
            <v>254419</v>
          </cell>
          <cell r="D224" t="str">
            <v>Regulatory Liability-Elec Gen'l-Current (Reporting)</v>
          </cell>
          <cell r="E224">
            <v>0</v>
          </cell>
          <cell r="F224" t="str">
            <v>Current regulatory liabilities</v>
          </cell>
        </row>
        <row r="225">
          <cell r="A225" t="str">
            <v>DPL254420Regulatory Liability-Gas-Current (Reporting)</v>
          </cell>
          <cell r="B225" t="str">
            <v>DPL</v>
          </cell>
          <cell r="C225">
            <v>254420</v>
          </cell>
          <cell r="D225" t="str">
            <v>Regulatory Liability-Gas-Current (Reporting)</v>
          </cell>
          <cell r="E225">
            <v>0</v>
          </cell>
          <cell r="F225" t="str">
            <v>Asset removal costs</v>
          </cell>
        </row>
        <row r="226">
          <cell r="A226" t="str">
            <v>DPL254420Regulatory Liability-Gas-Current (Reporting)</v>
          </cell>
          <cell r="B226" t="str">
            <v>DPL</v>
          </cell>
          <cell r="C226">
            <v>254420</v>
          </cell>
          <cell r="D226" t="str">
            <v>Regulatory Liability-Gas-Current (Reporting)</v>
          </cell>
          <cell r="E226">
            <v>0</v>
          </cell>
          <cell r="F226" t="str">
            <v>Asset removal costs</v>
          </cell>
        </row>
        <row r="227">
          <cell r="A227" t="str">
            <v>DPL254430Regulatory Liability-Common-Current (Reporting)</v>
          </cell>
          <cell r="B227" t="str">
            <v>DPL</v>
          </cell>
          <cell r="C227">
            <v>254430</v>
          </cell>
          <cell r="D227" t="str">
            <v>Regulatory Liability-Common-Current (Reporting)</v>
          </cell>
          <cell r="E227">
            <v>0</v>
          </cell>
          <cell r="F227" t="str">
            <v>Current regulatory liabilities</v>
          </cell>
        </row>
        <row r="228">
          <cell r="A228" t="str">
            <v>DPL254012Regulated Liab - Removal Costs - MD Dis</v>
          </cell>
          <cell r="B228" t="str">
            <v>DPL</v>
          </cell>
          <cell r="C228">
            <v>254012</v>
          </cell>
          <cell r="D228" t="str">
            <v>Regulated Liab - Removal Costs - MD Dis</v>
          </cell>
          <cell r="E228" t="str">
            <v>Asset removal costs</v>
          </cell>
          <cell r="F228" t="str">
            <v>Asset removal costs</v>
          </cell>
        </row>
        <row r="229">
          <cell r="A229" t="str">
            <v>DPL254013Regulated Liab - Removal Costs - DE Distribution (Incurred/Accrued)</v>
          </cell>
          <cell r="B229" t="str">
            <v>DPL</v>
          </cell>
          <cell r="C229">
            <v>254013</v>
          </cell>
          <cell r="D229" t="str">
            <v>Regulated Liab - Removal Costs - DE Distribution (Incurred/Accrued)</v>
          </cell>
          <cell r="E229" t="str">
            <v>Asset removal costs</v>
          </cell>
          <cell r="F229" t="str">
            <v>Asset removal costs</v>
          </cell>
        </row>
        <row r="230">
          <cell r="A230" t="str">
            <v>DPL254017Regulated Liab - Removal Costs - Transmission</v>
          </cell>
          <cell r="B230" t="str">
            <v>DPL</v>
          </cell>
          <cell r="C230">
            <v>254017</v>
          </cell>
          <cell r="D230" t="str">
            <v>Regulated Liab - Removal Costs - Transmission</v>
          </cell>
          <cell r="E230" t="str">
            <v>Asset removal costs</v>
          </cell>
          <cell r="F230" t="str">
            <v>Asset removal costs</v>
          </cell>
        </row>
        <row r="231">
          <cell r="A231" t="str">
            <v>DPL254019Regulated Liab - Removal Costs - Electric General</v>
          </cell>
          <cell r="B231" t="str">
            <v>DPL</v>
          </cell>
          <cell r="C231">
            <v>254019</v>
          </cell>
          <cell r="D231" t="str">
            <v>Regulated Liab - Removal Costs - Electric General</v>
          </cell>
          <cell r="E231" t="str">
            <v>Asset removal costs</v>
          </cell>
          <cell r="F231" t="str">
            <v>Asset removal costs</v>
          </cell>
        </row>
        <row r="232">
          <cell r="A232" t="str">
            <v>DPL254020Regulated Liab - Removal Costs - Gas</v>
          </cell>
          <cell r="B232" t="str">
            <v>DPL</v>
          </cell>
          <cell r="C232">
            <v>254020</v>
          </cell>
          <cell r="D232" t="str">
            <v>Regulated Liab - Removal Costs - Gas</v>
          </cell>
          <cell r="E232" t="str">
            <v>Asset removal costs</v>
          </cell>
          <cell r="F232" t="str">
            <v>Asset removal costs</v>
          </cell>
        </row>
        <row r="233">
          <cell r="A233" t="str">
            <v>DPL254030Regulated Liab - Removal Costs - Common</v>
          </cell>
          <cell r="B233" t="str">
            <v>DPL</v>
          </cell>
          <cell r="C233">
            <v>254030</v>
          </cell>
          <cell r="D233" t="str">
            <v>Regulated Liab - Removal Costs - Common</v>
          </cell>
          <cell r="E233" t="str">
            <v>Asset removal costs</v>
          </cell>
          <cell r="F233" t="str">
            <v>Asset removal costs</v>
          </cell>
        </row>
        <row r="234">
          <cell r="A234" t="str">
            <v>DPL254250Oth Reg Liab-Asset Retirement Obligation</v>
          </cell>
          <cell r="B234" t="str">
            <v>DPL</v>
          </cell>
          <cell r="C234">
            <v>254250</v>
          </cell>
          <cell r="D234" t="str">
            <v>Oth Reg Liab-Asset Retirement Obligation</v>
          </cell>
          <cell r="E234" t="str">
            <v>Other regulatory liabilities</v>
          </cell>
          <cell r="F234" t="str">
            <v>asset retirement obligations</v>
          </cell>
        </row>
        <row r="235">
          <cell r="A235" t="str">
            <v>DPL254251Oth Reg Liab - Asset Retirement Obligation</v>
          </cell>
          <cell r="B235" t="str">
            <v>DPL</v>
          </cell>
          <cell r="C235">
            <v>254251</v>
          </cell>
          <cell r="D235" t="str">
            <v>Oth Reg Liab - Asset Retirement Obligation</v>
          </cell>
          <cell r="E235" t="str">
            <v>Other regulatory liabilities</v>
          </cell>
          <cell r="F235" t="str">
            <v>Other regulatory liabilities</v>
          </cell>
        </row>
        <row r="236">
          <cell r="A236" t="str">
            <v>DPL254031Regulatory Liabilities-Removal Costs-Contra</v>
          </cell>
          <cell r="B236" t="str">
            <v>DPL</v>
          </cell>
          <cell r="C236">
            <v>254031</v>
          </cell>
          <cell r="D236" t="str">
            <v>Regulatory Liabilities-Removal Costs-Contra</v>
          </cell>
          <cell r="E236">
            <v>0</v>
          </cell>
          <cell r="F236" t="str">
            <v>Asset removal costs</v>
          </cell>
        </row>
        <row r="237">
          <cell r="A237" t="str">
            <v>DPL254032Reg Liab-Removal Costs - MD Dist-Offset</v>
          </cell>
          <cell r="B237" t="str">
            <v>DPL</v>
          </cell>
          <cell r="C237">
            <v>254032</v>
          </cell>
          <cell r="D237" t="str">
            <v>Reg Liab-Removal Costs - MD Dist-Offset</v>
          </cell>
          <cell r="E237">
            <v>0</v>
          </cell>
          <cell r="F237" t="str">
            <v>Asset removal costs</v>
          </cell>
        </row>
        <row r="238">
          <cell r="A238" t="str">
            <v>DPL254033Reg Liab-Removal Costs - DE Dist-Offset</v>
          </cell>
          <cell r="B238" t="str">
            <v>DPL</v>
          </cell>
          <cell r="C238">
            <v>254033</v>
          </cell>
          <cell r="D238" t="str">
            <v>Reg Liab-Removal Costs - DE Dist-Offset</v>
          </cell>
          <cell r="E238">
            <v>0</v>
          </cell>
          <cell r="F238" t="str">
            <v>Asset removal costs</v>
          </cell>
        </row>
        <row r="239">
          <cell r="A239" t="str">
            <v>DPL254036Reg Liab-Removal Costs - Alloc Dist-Offset</v>
          </cell>
          <cell r="B239" t="str">
            <v>DPL</v>
          </cell>
          <cell r="C239">
            <v>254036</v>
          </cell>
          <cell r="D239" t="str">
            <v>Reg Liab-Removal Costs - Alloc Dist-Offset</v>
          </cell>
          <cell r="E239">
            <v>0</v>
          </cell>
          <cell r="F239" t="str">
            <v>Asset removal costs</v>
          </cell>
        </row>
        <row r="240">
          <cell r="A240" t="str">
            <v>DPL254037Reg Liab-Removal Costs - Transmission-Offset</v>
          </cell>
          <cell r="B240" t="str">
            <v>DPL</v>
          </cell>
          <cell r="C240">
            <v>254037</v>
          </cell>
          <cell r="D240" t="str">
            <v>Reg Liab-Removal Costs - Transmission-Offset</v>
          </cell>
          <cell r="E240">
            <v>0</v>
          </cell>
          <cell r="F240" t="str">
            <v>Asset removal costs</v>
          </cell>
        </row>
        <row r="241">
          <cell r="A241" t="str">
            <v>DPL254039Reg Liab-Removal Costs - Elec Gen'l-Offset</v>
          </cell>
          <cell r="B241" t="str">
            <v>DPL</v>
          </cell>
          <cell r="C241">
            <v>254039</v>
          </cell>
          <cell r="D241" t="str">
            <v>Reg Liab-Removal Costs - Elec Gen'l-Offset</v>
          </cell>
          <cell r="E241">
            <v>0</v>
          </cell>
          <cell r="F241" t="str">
            <v>Asset removal costs</v>
          </cell>
        </row>
        <row r="242">
          <cell r="A242" t="str">
            <v>DPL254040Reg Liab-Removal Costs - Gas-Offset</v>
          </cell>
          <cell r="B242" t="str">
            <v>DPL</v>
          </cell>
          <cell r="C242">
            <v>254040</v>
          </cell>
          <cell r="D242" t="str">
            <v>Reg Liab-Removal Costs - Gas-Offset</v>
          </cell>
          <cell r="E242">
            <v>0</v>
          </cell>
          <cell r="F242" t="str">
            <v>Asset removal costs</v>
          </cell>
        </row>
        <row r="243">
          <cell r="A243" t="str">
            <v>DPL254041Reg Liab-Removal Costs - Common-Offset</v>
          </cell>
          <cell r="B243" t="str">
            <v>DPL</v>
          </cell>
          <cell r="C243">
            <v>254041</v>
          </cell>
          <cell r="D243" t="str">
            <v>Reg Liab-Removal Costs - Common-Offset</v>
          </cell>
          <cell r="E243">
            <v>0</v>
          </cell>
          <cell r="F243" t="str">
            <v>Asset removal costs</v>
          </cell>
        </row>
        <row r="244">
          <cell r="A244" t="str">
            <v>DPL254422Regulatory Liability-MD- Dist-Contra (Reporting)</v>
          </cell>
          <cell r="B244" t="str">
            <v>DPL</v>
          </cell>
          <cell r="C244">
            <v>254422</v>
          </cell>
          <cell r="D244" t="str">
            <v>Regulatory Liability-MD- Dist-Contra (Reporting)</v>
          </cell>
          <cell r="E244">
            <v>0</v>
          </cell>
          <cell r="F244" t="str">
            <v>Asset removal costs</v>
          </cell>
        </row>
        <row r="245">
          <cell r="A245" t="str">
            <v>DPL254423Regulatory Liability-DE- Dist-Contra (Reporting)</v>
          </cell>
          <cell r="B245" t="str">
            <v>DPL</v>
          </cell>
          <cell r="C245">
            <v>254423</v>
          </cell>
          <cell r="D245" t="str">
            <v>Regulatory Liability-DE- Dist-Contra (Reporting)</v>
          </cell>
          <cell r="E245">
            <v>0</v>
          </cell>
          <cell r="F245" t="str">
            <v>Asset removal costs</v>
          </cell>
        </row>
        <row r="246">
          <cell r="A246" t="str">
            <v>DPL254426Regulatory Liab-Alloc Dist-Contra (Reporting)</v>
          </cell>
          <cell r="B246" t="str">
            <v>DPL</v>
          </cell>
          <cell r="C246">
            <v>254426</v>
          </cell>
          <cell r="D246" t="str">
            <v>Regulatory Liab-Alloc Dist-Contra (Reporting)</v>
          </cell>
          <cell r="E246">
            <v>0</v>
          </cell>
          <cell r="F246" t="str">
            <v>Asset removal costs</v>
          </cell>
        </row>
        <row r="247">
          <cell r="A247" t="str">
            <v>DPL254427Regulatory Liab-Transmission-Contra (Reporting)</v>
          </cell>
          <cell r="B247" t="str">
            <v>DPL</v>
          </cell>
          <cell r="C247">
            <v>254427</v>
          </cell>
          <cell r="D247" t="str">
            <v>Regulatory Liab-Transmission-Contra (Reporting)</v>
          </cell>
          <cell r="E247">
            <v>0</v>
          </cell>
          <cell r="F247" t="str">
            <v>Asset removal costs</v>
          </cell>
        </row>
        <row r="248">
          <cell r="A248" t="str">
            <v>DPL254429Regulatory Liability-Elec Gen'l-Contra (Reporting)</v>
          </cell>
          <cell r="B248" t="str">
            <v>DPL</v>
          </cell>
          <cell r="C248">
            <v>254429</v>
          </cell>
          <cell r="D248" t="str">
            <v>Regulatory Liability-Elec Gen'l-Contra (Reporting)</v>
          </cell>
          <cell r="E248">
            <v>0</v>
          </cell>
          <cell r="F248" t="str">
            <v>Asset removal costs</v>
          </cell>
        </row>
        <row r="249">
          <cell r="A249" t="str">
            <v>DPL254429Regulatory Liability-Elec Gen'l-Contra (Reporting)</v>
          </cell>
          <cell r="B249" t="str">
            <v>DPL</v>
          </cell>
          <cell r="C249">
            <v>254429</v>
          </cell>
          <cell r="D249" t="str">
            <v>Regulatory Liability-Elec Gen'l-Contra (Reporting)</v>
          </cell>
          <cell r="E249">
            <v>0</v>
          </cell>
          <cell r="F249" t="str">
            <v>Asset removal costs</v>
          </cell>
        </row>
        <row r="250">
          <cell r="A250" t="str">
            <v>DPL254440Regulatory Liability-Gas-Contra (Reporting)</v>
          </cell>
          <cell r="B250" t="str">
            <v>DPL</v>
          </cell>
          <cell r="C250">
            <v>254440</v>
          </cell>
          <cell r="D250" t="str">
            <v>Regulatory Liability-Gas-Contra (Reporting)</v>
          </cell>
          <cell r="E250">
            <v>0</v>
          </cell>
          <cell r="F250" t="str">
            <v>Asset removal costs</v>
          </cell>
        </row>
        <row r="251">
          <cell r="A251" t="str">
            <v>DPL254440Regulatory Liability-Gas-Contra (Reporting)</v>
          </cell>
          <cell r="B251" t="str">
            <v>DPL</v>
          </cell>
          <cell r="C251">
            <v>254440</v>
          </cell>
          <cell r="D251" t="str">
            <v>Regulatory Liability-Gas-Contra (Reporting)</v>
          </cell>
          <cell r="E251">
            <v>0</v>
          </cell>
          <cell r="F251" t="str">
            <v>Asset removal costs</v>
          </cell>
        </row>
        <row r="252">
          <cell r="A252" t="str">
            <v>DPL254450Regulatory Liability-Common-Contra (Reporting)</v>
          </cell>
          <cell r="B252" t="str">
            <v>DPL</v>
          </cell>
          <cell r="C252">
            <v>254450</v>
          </cell>
          <cell r="D252" t="str">
            <v>Regulatory Liability-Common-Contra (Reporting)</v>
          </cell>
          <cell r="E252">
            <v>0</v>
          </cell>
          <cell r="F252" t="str">
            <v>Asset removal costs</v>
          </cell>
        </row>
        <row r="253">
          <cell r="A253" t="str">
            <v>DPL254200New Energy Metering - MD</v>
          </cell>
          <cell r="B253" t="str">
            <v>DPL</v>
          </cell>
          <cell r="C253">
            <v>254200</v>
          </cell>
          <cell r="D253" t="str">
            <v>New Energy Metering - MD</v>
          </cell>
          <cell r="E253" t="str">
            <v>Other regulatory liabilities</v>
          </cell>
          <cell r="F253" t="str">
            <v>Other regulatory liabilities</v>
          </cell>
        </row>
        <row r="254">
          <cell r="A254" t="str">
            <v>DPL254200New Energy Metering - DE</v>
          </cell>
          <cell r="B254" t="str">
            <v>DPL</v>
          </cell>
          <cell r="C254">
            <v>254200</v>
          </cell>
          <cell r="D254" t="str">
            <v>New Energy Metering - DE</v>
          </cell>
          <cell r="E254" t="str">
            <v>Other regulatory liabilities</v>
          </cell>
          <cell r="F254" t="str">
            <v>Other regulatory liabilities</v>
          </cell>
        </row>
        <row r="255">
          <cell r="A255" t="str">
            <v>DPL254288Regulatory Liability - MD - Base</v>
          </cell>
          <cell r="B255" t="str">
            <v>DPL</v>
          </cell>
          <cell r="C255">
            <v>254288</v>
          </cell>
          <cell r="D255" t="str">
            <v>Regulatory Liability - MD - Base</v>
          </cell>
          <cell r="E255">
            <v>0</v>
          </cell>
          <cell r="F255">
            <v>0</v>
          </cell>
        </row>
        <row r="256">
          <cell r="A256" t="str">
            <v>DPL254189Regulatory Liability-Contra (Reporting)</v>
          </cell>
          <cell r="B256" t="str">
            <v>DPL</v>
          </cell>
          <cell r="C256">
            <v>254189</v>
          </cell>
          <cell r="D256" t="str">
            <v>Regulatory Liability-Contra (Reporting)</v>
          </cell>
          <cell r="E256">
            <v>0</v>
          </cell>
          <cell r="F256">
            <v>0</v>
          </cell>
        </row>
        <row r="257">
          <cell r="A257" t="str">
            <v>DPL254200SSN Proceeds</v>
          </cell>
          <cell r="B257" t="str">
            <v>DPL</v>
          </cell>
          <cell r="C257">
            <v>254200</v>
          </cell>
          <cell r="D257" t="str">
            <v>SSN Proceeds</v>
          </cell>
          <cell r="E257" t="str">
            <v>Other regulatory liabilities</v>
          </cell>
          <cell r="F257" t="str">
            <v>Other regulatory liabilities</v>
          </cell>
        </row>
        <row r="258">
          <cell r="A258" t="str">
            <v>DPL254538Reg Liab-FERC Formula Rate Adj-Transmission Svc</v>
          </cell>
          <cell r="B258" t="str">
            <v>DPL</v>
          </cell>
          <cell r="C258">
            <v>254538</v>
          </cell>
          <cell r="D258" t="str">
            <v>Reg Liab-FERC Formula Rate Adj-Transmission Svc</v>
          </cell>
          <cell r="E258" t="str">
            <v>ROE reserve</v>
          </cell>
          <cell r="F258" t="str">
            <v>ROE reserve</v>
          </cell>
        </row>
        <row r="259">
          <cell r="A259" t="str">
            <v>DPL254181Regulatory Liability-Contra (Reporting)</v>
          </cell>
          <cell r="B259" t="str">
            <v>DPL</v>
          </cell>
          <cell r="C259">
            <v>254181</v>
          </cell>
          <cell r="D259" t="str">
            <v>Regulatory Liability-Contra (Reporting)</v>
          </cell>
          <cell r="E259">
            <v>0</v>
          </cell>
          <cell r="F259" t="str">
            <v>ROE reserve</v>
          </cell>
        </row>
        <row r="260">
          <cell r="A260" t="str">
            <v>DPL254900SFAS109-Regulatory Liability Electric</v>
          </cell>
          <cell r="B260" t="str">
            <v>DPL</v>
          </cell>
          <cell r="C260">
            <v>254900</v>
          </cell>
          <cell r="D260" t="str">
            <v>SFAS109-Regulatory Liability Electric</v>
          </cell>
          <cell r="E260" t="str">
            <v>Deferred income taxes due to customers</v>
          </cell>
          <cell r="F260" t="str">
            <v>Deferred income taxes due to customers</v>
          </cell>
        </row>
        <row r="261">
          <cell r="A261" t="str">
            <v>DPL254910SFAS109-Regulatory Liability Gas</v>
          </cell>
          <cell r="B261" t="str">
            <v>DPL</v>
          </cell>
          <cell r="C261">
            <v>254910</v>
          </cell>
          <cell r="D261" t="str">
            <v>SFAS109-Regulatory Liability Gas</v>
          </cell>
          <cell r="E261" t="str">
            <v>Deferred income taxes due to customers</v>
          </cell>
          <cell r="F261" t="str">
            <v>Deferred income taxes due to customers</v>
          </cell>
        </row>
        <row r="262">
          <cell r="A262" t="str">
            <v>DPL254185Regulatory Liabilities-SFAS 109 Netting (Reporting)</v>
          </cell>
          <cell r="B262" t="str">
            <v>DPL</v>
          </cell>
          <cell r="C262">
            <v>254185</v>
          </cell>
          <cell r="D262" t="str">
            <v>Regulatory Liabilities-SFAS 109 Netting (Reporting)</v>
          </cell>
          <cell r="E262" t="str">
            <v>Deferred income taxes due to customers</v>
          </cell>
          <cell r="F262" t="str">
            <v>Deferred income taxes due to customers</v>
          </cell>
        </row>
        <row r="263">
          <cell r="A263" t="str">
            <v>DPL254183Regulatory Liability-SFAS 109-Contra (Reporting)</v>
          </cell>
          <cell r="B263" t="str">
            <v>DPL</v>
          </cell>
          <cell r="C263">
            <v>254183</v>
          </cell>
          <cell r="D263" t="str">
            <v>Regulatory Liability-SFAS 109-Contra (Reporting)</v>
          </cell>
          <cell r="E263">
            <v>0</v>
          </cell>
          <cell r="F263">
            <v>0</v>
          </cell>
        </row>
        <row r="268">
          <cell r="A268" t="str">
            <v>PEPCO182153Reg Assets-RAD-DC SOS Generation &amp; Tran</v>
          </cell>
          <cell r="B268" t="str">
            <v>PEPCO</v>
          </cell>
          <cell r="C268">
            <v>182153</v>
          </cell>
          <cell r="D268" t="str">
            <v>Reg Assets-RAD-DC SOS Generation &amp; Tran</v>
          </cell>
          <cell r="E268" t="str">
            <v>Deferred energy supply costs</v>
          </cell>
          <cell r="F268" t="str">
            <v>Energy and transmission programs</v>
          </cell>
        </row>
        <row r="269">
          <cell r="A269" t="str">
            <v>PEPCO182261Regulatory Assets - MD Grid Resiliency</v>
          </cell>
          <cell r="B269" t="str">
            <v>PEPCO</v>
          </cell>
          <cell r="C269">
            <v>182261</v>
          </cell>
          <cell r="D269" t="str">
            <v>Regulatory Assets - MD Grid Resiliency</v>
          </cell>
          <cell r="E269" t="str">
            <v>Other regulatory assets</v>
          </cell>
          <cell r="F269" t="str">
            <v>Other regulatory assets</v>
          </cell>
        </row>
        <row r="270">
          <cell r="A270" t="str">
            <v>PEPCO182285Regulatory Asset - Electric Distribution Other (DRS)</v>
          </cell>
          <cell r="B270" t="str">
            <v>PEPCO</v>
          </cell>
          <cell r="C270">
            <v>182285</v>
          </cell>
          <cell r="D270" t="str">
            <v>Regulatory Asset - Electric Distribution Other (DRS)</v>
          </cell>
          <cell r="E270" t="str">
            <v>Other regulatory assets</v>
          </cell>
          <cell r="F270" t="str">
            <v>Other regulatory assets</v>
          </cell>
        </row>
        <row r="271">
          <cell r="A271" t="str">
            <v>PEPCO182345Regulatory Assets - MD Bill Stabilization Adj</v>
          </cell>
          <cell r="B271" t="str">
            <v>PEPCO</v>
          </cell>
          <cell r="C271">
            <v>182345</v>
          </cell>
          <cell r="D271" t="str">
            <v>Regulatory Assets - MD Bill Stabilization Adj</v>
          </cell>
          <cell r="E271" t="str">
            <v>Other regulatory assets</v>
          </cell>
          <cell r="F271" t="str">
            <v>Rate Stabilization deferral</v>
          </cell>
        </row>
        <row r="272">
          <cell r="A272" t="str">
            <v>PEPCO182346Regulatory Assets - DC Bill Stabilization Adj</v>
          </cell>
          <cell r="B272" t="str">
            <v>PEPCO</v>
          </cell>
          <cell r="C272">
            <v>182346</v>
          </cell>
          <cell r="D272" t="str">
            <v>Regulatory Assets - DC Bill Stabilization Adj</v>
          </cell>
          <cell r="E272" t="str">
            <v>Other regulatory assets</v>
          </cell>
          <cell r="F272" t="str">
            <v>Rate Stabilization deferral</v>
          </cell>
        </row>
        <row r="273">
          <cell r="A273" t="str">
            <v>PEPCO182508Other Reg Assets - Third Party Supplier (MD)</v>
          </cell>
          <cell r="B273" t="str">
            <v>PEPCO</v>
          </cell>
          <cell r="C273">
            <v>182508</v>
          </cell>
          <cell r="D273" t="str">
            <v>Other Reg Assets - Third Party Supplier (MD)</v>
          </cell>
          <cell r="E273" t="str">
            <v>Other regulatory assets</v>
          </cell>
          <cell r="F273" t="str">
            <v>Other regulatory assets</v>
          </cell>
        </row>
        <row r="274">
          <cell r="A274" t="str">
            <v>PEPCO182521Other Regulatory Assets - MD SOS Transm</v>
          </cell>
          <cell r="B274" t="str">
            <v>PEPCO</v>
          </cell>
          <cell r="C274">
            <v>182521</v>
          </cell>
          <cell r="D274" t="str">
            <v>Other Regulatory Assets - MD SOS Transm</v>
          </cell>
          <cell r="E274" t="str">
            <v>Deferred energy supply costs</v>
          </cell>
          <cell r="F274" t="str">
            <v>Energy and transmission programs</v>
          </cell>
        </row>
        <row r="275">
          <cell r="A275" t="str">
            <v>PEPCO182522Other Regulatory Assets - MD SOS Administrativ</v>
          </cell>
          <cell r="B275" t="str">
            <v>PEPCO</v>
          </cell>
          <cell r="C275">
            <v>182522</v>
          </cell>
          <cell r="D275" t="str">
            <v>Other Regulatory Assets - MD SOS Administrativ</v>
          </cell>
          <cell r="E275" t="str">
            <v>Deferred energy supply costs</v>
          </cell>
          <cell r="F275" t="str">
            <v>Energy and transmission programs</v>
          </cell>
        </row>
        <row r="276">
          <cell r="A276" t="str">
            <v>PEPCO182524Other Regulatory Assets - DC SOS Energy</v>
          </cell>
          <cell r="B276" t="str">
            <v>PEPCO</v>
          </cell>
          <cell r="C276">
            <v>182524</v>
          </cell>
          <cell r="D276" t="str">
            <v>Other Regulatory Assets - DC SOS Energy</v>
          </cell>
          <cell r="E276" t="str">
            <v>Deferred energy supply costs</v>
          </cell>
          <cell r="F276" t="str">
            <v>Energy and transmission programs</v>
          </cell>
        </row>
        <row r="277">
          <cell r="A277" t="str">
            <v>PEPCO182525Other Regulatory Assets- DC SOS Transmission</v>
          </cell>
          <cell r="B277" t="str">
            <v>PEPCO</v>
          </cell>
          <cell r="C277">
            <v>182525</v>
          </cell>
          <cell r="D277" t="str">
            <v>Other Regulatory Assets- DC SOS Transmission</v>
          </cell>
          <cell r="E277" t="str">
            <v>Deferred energy supply costs</v>
          </cell>
          <cell r="F277" t="str">
            <v>Energy and transmission programs</v>
          </cell>
        </row>
        <row r="278">
          <cell r="A278" t="str">
            <v>PEPCO182526Other Regulatory Assets - DC SOS Administrative</v>
          </cell>
          <cell r="B278" t="str">
            <v>PEPCO</v>
          </cell>
          <cell r="C278">
            <v>182526</v>
          </cell>
          <cell r="D278" t="str">
            <v>Other Regulatory Assets - DC SOS Administrative</v>
          </cell>
          <cell r="E278" t="str">
            <v>Deferred energy supply costs</v>
          </cell>
          <cell r="F278" t="str">
            <v>Energy and transmission programs</v>
          </cell>
        </row>
        <row r="279">
          <cell r="A279" t="str">
            <v>PEPCO182186Regulatory Assets-Netting (Reporting)</v>
          </cell>
          <cell r="B279" t="str">
            <v>PEPCO</v>
          </cell>
          <cell r="C279">
            <v>182186</v>
          </cell>
          <cell r="D279" t="str">
            <v>Regulatory Assets-Netting (Reporting)</v>
          </cell>
          <cell r="E279">
            <v>0</v>
          </cell>
          <cell r="F279" t="str">
            <v>Energy and transmission programs</v>
          </cell>
        </row>
        <row r="280">
          <cell r="A280" t="str">
            <v>PEPCO182187Regulatory Assets-Netting (Reporting)</v>
          </cell>
          <cell r="B280" t="str">
            <v>PEPCO</v>
          </cell>
          <cell r="C280">
            <v>182187</v>
          </cell>
          <cell r="D280" t="str">
            <v>Regulatory Assets-Netting (Reporting)</v>
          </cell>
          <cell r="E280">
            <v>0</v>
          </cell>
          <cell r="F280" t="str">
            <v>Deferred energy supply costs</v>
          </cell>
        </row>
        <row r="281">
          <cell r="A281" t="str">
            <v>PEPCO182188Regulatory Assets-Current (Reporting)</v>
          </cell>
          <cell r="B281" t="str">
            <v>PEPCO</v>
          </cell>
          <cell r="C281">
            <v>182188</v>
          </cell>
          <cell r="D281" t="str">
            <v>Regulatory Assets-Current (Reporting)</v>
          </cell>
          <cell r="E281">
            <v>0</v>
          </cell>
          <cell r="F281" t="str">
            <v>Demand Side Management - Energy Efficiency &amp; DLC Programs</v>
          </cell>
        </row>
        <row r="282">
          <cell r="A282" t="str">
            <v>PEPCO182180Regulatory Assets-Current (Reporting)</v>
          </cell>
          <cell r="B282" t="str">
            <v>PEPCO</v>
          </cell>
          <cell r="C282">
            <v>182180</v>
          </cell>
          <cell r="D282" t="str">
            <v>Regulatory Assets-Current (Reporting)</v>
          </cell>
          <cell r="E282">
            <v>0</v>
          </cell>
          <cell r="F282" t="str">
            <v>Current regulatory assets</v>
          </cell>
        </row>
        <row r="283">
          <cell r="A283" t="str">
            <v>PEPCO182182Regulatory Assets-SFAS 109-Current (Reporting)</v>
          </cell>
          <cell r="B283" t="str">
            <v>PEPCO</v>
          </cell>
          <cell r="C283">
            <v>182182</v>
          </cell>
          <cell r="D283" t="str">
            <v>Regulatory Assets-SFAS 109-Current (Reporting)</v>
          </cell>
          <cell r="E283">
            <v>0</v>
          </cell>
          <cell r="F283" t="str">
            <v>Current regulatory assets</v>
          </cell>
        </row>
        <row r="284">
          <cell r="A284" t="str">
            <v>PEPCO182411Regulatory Assets-DC- Dist-Current (Reporting)</v>
          </cell>
          <cell r="B284" t="str">
            <v>PEPCO</v>
          </cell>
          <cell r="C284">
            <v>182411</v>
          </cell>
          <cell r="D284" t="str">
            <v>Regulatory Assets-DC- Dist-Current (Reporting)</v>
          </cell>
          <cell r="E284">
            <v>0</v>
          </cell>
          <cell r="F284" t="str">
            <v>Current regulatory assets</v>
          </cell>
        </row>
        <row r="285">
          <cell r="A285" t="str">
            <v>PEPCO182412Regulatory Assets-MD- Dist-Current (Reporting)</v>
          </cell>
          <cell r="B285" t="str">
            <v>PEPCO</v>
          </cell>
          <cell r="C285">
            <v>182412</v>
          </cell>
          <cell r="D285" t="str">
            <v>Regulatory Assets-MD- Dist-Current (Reporting)</v>
          </cell>
          <cell r="E285">
            <v>0</v>
          </cell>
          <cell r="F285" t="str">
            <v>Current regulatory assets</v>
          </cell>
        </row>
        <row r="286">
          <cell r="A286" t="str">
            <v>PEPCO182416Regulatory Assets-Alloc Dist-Current (Reporting)</v>
          </cell>
          <cell r="B286" t="str">
            <v>PEPCO</v>
          </cell>
          <cell r="C286">
            <v>182416</v>
          </cell>
          <cell r="D286" t="str">
            <v>Regulatory Assets-Alloc Dist-Current (Reporting)</v>
          </cell>
          <cell r="E286">
            <v>0</v>
          </cell>
          <cell r="F286" t="str">
            <v>Current regulatory assets</v>
          </cell>
        </row>
        <row r="287">
          <cell r="A287" t="str">
            <v>PEPCO182417Regulatory Assets-Transmission-Current (Reporting)</v>
          </cell>
          <cell r="B287" t="str">
            <v>PEPCO</v>
          </cell>
          <cell r="C287">
            <v>182417</v>
          </cell>
          <cell r="D287" t="str">
            <v>Regulatory Assets-Transmission-Current (Reporting)</v>
          </cell>
          <cell r="E287">
            <v>0</v>
          </cell>
          <cell r="F287" t="str">
            <v>Current regulatory assets</v>
          </cell>
        </row>
        <row r="288">
          <cell r="A288" t="str">
            <v>PEPCO182419Regulatory Assets-Elec Gen'l-Current (Reporting)</v>
          </cell>
          <cell r="B288" t="str">
            <v>PEPCO</v>
          </cell>
          <cell r="C288">
            <v>182419</v>
          </cell>
          <cell r="D288" t="str">
            <v>Regulatory Assets-Elec Gen'l-Current (Reporting)</v>
          </cell>
          <cell r="E288">
            <v>0</v>
          </cell>
          <cell r="F288" t="str">
            <v>Current regulatory assets</v>
          </cell>
        </row>
        <row r="289">
          <cell r="A289" t="str">
            <v>PEPCO182419Regulatory Assets-Elec Gen'l-Current (Reporting)</v>
          </cell>
          <cell r="B289" t="str">
            <v>PEPCO</v>
          </cell>
          <cell r="C289">
            <v>182419</v>
          </cell>
          <cell r="D289" t="str">
            <v>Regulatory Assets-Elec Gen'l-Current (Reporting)</v>
          </cell>
          <cell r="E289">
            <v>0</v>
          </cell>
          <cell r="F289" t="str">
            <v>Current regulatory assets</v>
          </cell>
        </row>
        <row r="290">
          <cell r="A290" t="str">
            <v>PEPCO182250Regulatory Assets - Asset Retirement Obligation</v>
          </cell>
          <cell r="B290" t="str">
            <v>PEPCO</v>
          </cell>
          <cell r="C290">
            <v>182250</v>
          </cell>
          <cell r="D290" t="str">
            <v>Regulatory Assets - Asset Retirement Obligation</v>
          </cell>
          <cell r="E290" t="str">
            <v>Other regulatory assets</v>
          </cell>
          <cell r="F290" t="str">
            <v>asset retirement obligations</v>
          </cell>
        </row>
        <row r="291">
          <cell r="A291" t="str">
            <v>PEPCO182545Regulatory Asset - Control Center Replacement</v>
          </cell>
          <cell r="B291" t="str">
            <v>PEPCO</v>
          </cell>
          <cell r="C291">
            <v>182545</v>
          </cell>
          <cell r="D291" t="str">
            <v>Regulatory Asset - Control Center Replacement</v>
          </cell>
          <cell r="E291" t="str">
            <v>Recoverable Control Center costs</v>
          </cell>
          <cell r="F291" t="str">
            <v>Recoverable Control Center costs</v>
          </cell>
        </row>
        <row r="292">
          <cell r="A292" t="str">
            <v>PEPCO182546Regulatory Asset - Control Center EMS</v>
          </cell>
          <cell r="B292" t="str">
            <v>PEPCO</v>
          </cell>
          <cell r="C292">
            <v>182546</v>
          </cell>
          <cell r="D292" t="str">
            <v>Regulatory Asset - Control Center EMS</v>
          </cell>
          <cell r="E292" t="str">
            <v>Recoverable Control Center costs</v>
          </cell>
          <cell r="F292" t="str">
            <v>Recoverable Control Center costs</v>
          </cell>
        </row>
        <row r="293">
          <cell r="A293" t="str">
            <v>PEPCO182547Regulatory Asset - District of Columbia (DC) Meters</v>
          </cell>
          <cell r="B293" t="str">
            <v>PEPCO</v>
          </cell>
          <cell r="C293">
            <v>182547</v>
          </cell>
          <cell r="D293" t="str">
            <v>Regulatory Asset - District of Columbia (DC) Meters</v>
          </cell>
          <cell r="E293" t="str">
            <v>Smart Grid</v>
          </cell>
          <cell r="F293" t="str">
            <v>Smart Grid</v>
          </cell>
        </row>
        <row r="294">
          <cell r="A294" t="str">
            <v>PEPCO182548Regulatory Asset-Meters-Incremental Deprec-DC</v>
          </cell>
          <cell r="B294" t="str">
            <v>PEPCO</v>
          </cell>
          <cell r="C294">
            <v>182548</v>
          </cell>
          <cell r="D294" t="str">
            <v>Regulatory Asset-Meters-Incremental Deprec-DC</v>
          </cell>
          <cell r="E294" t="str">
            <v>Smart Grid</v>
          </cell>
          <cell r="F294" t="str">
            <v>Smart Grid</v>
          </cell>
        </row>
        <row r="295">
          <cell r="A295" t="str">
            <v>PEPCO182552Regulatory Asset - MD Meters</v>
          </cell>
          <cell r="B295" t="str">
            <v>PEPCO</v>
          </cell>
          <cell r="C295">
            <v>182552</v>
          </cell>
          <cell r="D295" t="str">
            <v>Regulatory Asset - MD Meters</v>
          </cell>
          <cell r="E295" t="str">
            <v>Smart Grid</v>
          </cell>
          <cell r="F295" t="str">
            <v>Smart Grid</v>
          </cell>
        </row>
        <row r="296">
          <cell r="A296" t="str">
            <v>PEPCO182553Regulatory Asset-Meters-Incremental Deprec-MD</v>
          </cell>
          <cell r="B296" t="str">
            <v>PEPCO</v>
          </cell>
          <cell r="C296">
            <v>182553</v>
          </cell>
          <cell r="D296" t="str">
            <v>Regulatory Asset-Meters-Incremental Deprec-MD</v>
          </cell>
          <cell r="E296" t="str">
            <v>Smart Grid</v>
          </cell>
          <cell r="F296" t="str">
            <v>Smart Grid</v>
          </cell>
        </row>
        <row r="297">
          <cell r="A297" t="str">
            <v>PEPCO182441Regulatory Assets-DC- Dist-Removal Costs (Reporting)</v>
          </cell>
          <cell r="B297" t="str">
            <v>PEPCO</v>
          </cell>
          <cell r="C297">
            <v>182441</v>
          </cell>
          <cell r="D297" t="str">
            <v>Regulatory Assets-DC- Dist-Removal Costs (Reporting)</v>
          </cell>
          <cell r="E297">
            <v>0</v>
          </cell>
          <cell r="F297" t="str">
            <v>Asset removal costs</v>
          </cell>
        </row>
        <row r="298">
          <cell r="A298" t="str">
            <v>PEPCO182442Regulatory Assets-MD- Dist-Removal Costs (Reporting)</v>
          </cell>
          <cell r="B298" t="str">
            <v>PEPCO</v>
          </cell>
          <cell r="C298">
            <v>182442</v>
          </cell>
          <cell r="D298" t="str">
            <v>Regulatory Assets-MD- Dist-Removal Costs (Reporting)</v>
          </cell>
          <cell r="E298">
            <v>0</v>
          </cell>
          <cell r="F298" t="str">
            <v>Asset removal costs</v>
          </cell>
        </row>
        <row r="299">
          <cell r="A299" t="str">
            <v>PEPCO182446Regulatory Assets-Alloc Dist-Removal Costs (Reporting)</v>
          </cell>
          <cell r="B299" t="str">
            <v>PEPCO</v>
          </cell>
          <cell r="C299">
            <v>182446</v>
          </cell>
          <cell r="D299" t="str">
            <v>Regulatory Assets-Alloc Dist-Removal Costs (Reporting)</v>
          </cell>
          <cell r="E299">
            <v>0</v>
          </cell>
          <cell r="F299" t="str">
            <v>Asset removal costs</v>
          </cell>
        </row>
        <row r="300">
          <cell r="A300" t="str">
            <v>PEPCO182447Regulatory Assets-Transmission-Removal Costs (Reporting)</v>
          </cell>
          <cell r="B300" t="str">
            <v>PEPCO</v>
          </cell>
          <cell r="C300">
            <v>182447</v>
          </cell>
          <cell r="D300" t="str">
            <v>Regulatory Assets-Transmission-Removal Costs (Reporting)</v>
          </cell>
          <cell r="E300">
            <v>0</v>
          </cell>
          <cell r="F300" t="str">
            <v>Asset removal costs</v>
          </cell>
        </row>
        <row r="301">
          <cell r="A301" t="str">
            <v>PEPCO182449Regulatory Assets-Elec Gen'l-Removal Costs (Reporting)</v>
          </cell>
          <cell r="B301" t="str">
            <v>PEPCO</v>
          </cell>
          <cell r="C301">
            <v>182449</v>
          </cell>
          <cell r="D301" t="str">
            <v>Regulatory Assets-Elec Gen'l-Removal Costs (Reporting)</v>
          </cell>
          <cell r="E301">
            <v>0</v>
          </cell>
          <cell r="F301" t="str">
            <v>Asset removal costs</v>
          </cell>
        </row>
        <row r="302">
          <cell r="A302" t="str">
            <v>PEPCO182421Regulatory Assets-DC- Dist-Current (Reporting)</v>
          </cell>
          <cell r="B302" t="str">
            <v>PEPCO</v>
          </cell>
          <cell r="C302">
            <v>182421</v>
          </cell>
          <cell r="D302" t="str">
            <v>Regulatory Assets-DC- Dist-Current (Reporting)</v>
          </cell>
          <cell r="E302">
            <v>0</v>
          </cell>
          <cell r="F302" t="str">
            <v>Current regulatory assets</v>
          </cell>
        </row>
        <row r="303">
          <cell r="A303" t="str">
            <v>PEPCO182422Regulatory Assets-MD- Dist-Current (Reporting)</v>
          </cell>
          <cell r="B303" t="str">
            <v>PEPCO</v>
          </cell>
          <cell r="C303">
            <v>182422</v>
          </cell>
          <cell r="D303" t="str">
            <v>Regulatory Assets-MD- Dist-Current (Reporting)</v>
          </cell>
          <cell r="E303">
            <v>0</v>
          </cell>
          <cell r="F303" t="str">
            <v>Current regulatory assets</v>
          </cell>
        </row>
        <row r="304">
          <cell r="A304" t="str">
            <v>PEPCO182426Regulatory Assets-Alloc Dist-Current (Reporting)</v>
          </cell>
          <cell r="B304" t="str">
            <v>PEPCO</v>
          </cell>
          <cell r="C304">
            <v>182426</v>
          </cell>
          <cell r="D304" t="str">
            <v>Regulatory Assets-Alloc Dist-Current (Reporting)</v>
          </cell>
          <cell r="E304">
            <v>0</v>
          </cell>
          <cell r="F304" t="str">
            <v>Current regulatory assets</v>
          </cell>
        </row>
        <row r="305">
          <cell r="A305" t="str">
            <v>PEPCO182427Regulatory Assets-Transmission-Current (Reporting)</v>
          </cell>
          <cell r="B305" t="str">
            <v>PEPCO</v>
          </cell>
          <cell r="C305">
            <v>182427</v>
          </cell>
          <cell r="D305" t="str">
            <v>Regulatory Assets-Transmission-Current (Reporting)</v>
          </cell>
          <cell r="E305">
            <v>0</v>
          </cell>
          <cell r="F305" t="str">
            <v>Current regulatory assets</v>
          </cell>
        </row>
        <row r="306">
          <cell r="A306" t="str">
            <v>PEPCO182429Regulatory Assets-Elec Gen'l-Current (Reporting)</v>
          </cell>
          <cell r="B306" t="str">
            <v>PEPCO</v>
          </cell>
          <cell r="C306">
            <v>182429</v>
          </cell>
          <cell r="D306" t="str">
            <v>Regulatory Assets-Elec Gen'l-Current (Reporting)</v>
          </cell>
          <cell r="E306">
            <v>0</v>
          </cell>
          <cell r="F306" t="str">
            <v>Current regulatory assets</v>
          </cell>
        </row>
        <row r="307">
          <cell r="A307" t="str">
            <v>PEPCO182429Regulatory Assets-Elec Gen'l-Contra (Reporting)</v>
          </cell>
          <cell r="B307" t="str">
            <v>PEPCO</v>
          </cell>
          <cell r="C307">
            <v>182429</v>
          </cell>
          <cell r="D307" t="str">
            <v>Regulatory Assets-Elec Gen'l-Contra (Reporting)</v>
          </cell>
          <cell r="E307">
            <v>0</v>
          </cell>
          <cell r="F307" t="str">
            <v>Current regulatory assets</v>
          </cell>
        </row>
        <row r="308">
          <cell r="A308" t="str">
            <v>PEPCO182300Direct Load Control Return Reserves</v>
          </cell>
          <cell r="B308" t="str">
            <v>PEPCO</v>
          </cell>
          <cell r="C308">
            <v>182300</v>
          </cell>
          <cell r="D308" t="str">
            <v>Direct Load Control Return Reserves</v>
          </cell>
          <cell r="E308" t="str">
            <v>Smart Grid</v>
          </cell>
          <cell r="F308" t="str">
            <v>Smart Grid</v>
          </cell>
        </row>
        <row r="309">
          <cell r="A309" t="str">
            <v>PEPCO182366DSM Energy Efficient Products - Community - MD</v>
          </cell>
          <cell r="B309" t="str">
            <v>PEPCO</v>
          </cell>
          <cell r="C309">
            <v>182366</v>
          </cell>
          <cell r="D309" t="str">
            <v>DSM Energy Efficient Products - Community - MD</v>
          </cell>
          <cell r="E309" t="str">
            <v>Demand Side Management - Energy Efficiency &amp; DLC Programs</v>
          </cell>
          <cell r="F309" t="str">
            <v>Demand Side Management - Energy Efficiency &amp; DLC Programs</v>
          </cell>
        </row>
        <row r="310">
          <cell r="A310" t="str">
            <v>PEPCO182394DSM Direct Load Control Program-MD</v>
          </cell>
          <cell r="B310" t="str">
            <v>PEPCO</v>
          </cell>
          <cell r="C310">
            <v>182394</v>
          </cell>
          <cell r="D310" t="str">
            <v>DSM Direct Load Control Program-MD</v>
          </cell>
          <cell r="E310" t="str">
            <v>Demand Side Management - Energy Efficiency &amp; DLC Programs</v>
          </cell>
          <cell r="F310" t="str">
            <v>Demand Side Management - Energy Efficiency &amp; DLC Programs</v>
          </cell>
        </row>
        <row r="311">
          <cell r="A311" t="str">
            <v>PEPCO182396DSM Direct Load Control Program-DC</v>
          </cell>
          <cell r="B311" t="str">
            <v>PEPCO</v>
          </cell>
          <cell r="C311">
            <v>182396</v>
          </cell>
          <cell r="D311" t="str">
            <v>DSM Direct Load Control Program-DC</v>
          </cell>
          <cell r="E311" t="str">
            <v>Demand Side Management - Energy Efficiency &amp; DLC Programs</v>
          </cell>
          <cell r="F311" t="str">
            <v>Demand Side Management - Energy Efficiency &amp; DLC Programs</v>
          </cell>
        </row>
        <row r="312">
          <cell r="A312" t="str">
            <v>PEPCO182189Regulatory Assets-Contra (Reporting)</v>
          </cell>
          <cell r="B312" t="str">
            <v>PEPCO</v>
          </cell>
          <cell r="C312">
            <v>182189</v>
          </cell>
          <cell r="D312" t="str">
            <v>Regulatory Assets-Contra (Reporting)</v>
          </cell>
          <cell r="E312">
            <v>0</v>
          </cell>
          <cell r="F312" t="str">
            <v>Current regulatory assets</v>
          </cell>
        </row>
        <row r="313">
          <cell r="A313" t="str">
            <v>PEPCO182270IO 5247959 DC 3rd Party Supplier Recovery</v>
          </cell>
          <cell r="B313" t="str">
            <v>PEPCO</v>
          </cell>
          <cell r="C313">
            <v>182270</v>
          </cell>
          <cell r="D313" t="str">
            <v>IO 5247959 DC 3rd Party Supplier Recovery</v>
          </cell>
          <cell r="E313" t="str">
            <v>Other regulatory assets</v>
          </cell>
          <cell r="F313" t="str">
            <v>Other regulatory assets</v>
          </cell>
        </row>
        <row r="314">
          <cell r="A314" t="str">
            <v>PEPCO182270AMI Recoverable</v>
          </cell>
          <cell r="B314" t="str">
            <v>PEPCO</v>
          </cell>
          <cell r="C314">
            <v>182270</v>
          </cell>
          <cell r="D314" t="str">
            <v>AMI Recoverable</v>
          </cell>
          <cell r="E314" t="str">
            <v>Smart Grid</v>
          </cell>
          <cell r="F314" t="str">
            <v>Smart Grid</v>
          </cell>
        </row>
        <row r="315">
          <cell r="A315" t="str">
            <v>PEPCO182270DC AMI Return Reserve in Rates</v>
          </cell>
          <cell r="B315" t="str">
            <v>PEPCO</v>
          </cell>
          <cell r="C315">
            <v>182270</v>
          </cell>
          <cell r="D315" t="str">
            <v>DC AMI Return Reserve in Rates</v>
          </cell>
          <cell r="E315" t="str">
            <v>Smart Grid</v>
          </cell>
          <cell r="F315" t="str">
            <v>Smart Grid</v>
          </cell>
        </row>
        <row r="316">
          <cell r="A316" t="str">
            <v>PEPCO182270DC FC 1087 Costs</v>
          </cell>
          <cell r="B316" t="str">
            <v>PEPCO</v>
          </cell>
          <cell r="C316">
            <v>182270</v>
          </cell>
          <cell r="D316" t="str">
            <v>DC FC 1087 Costs</v>
          </cell>
          <cell r="E316" t="str">
            <v>Other regulatory assets</v>
          </cell>
          <cell r="F316" t="str">
            <v>Other regulatory assets</v>
          </cell>
        </row>
        <row r="317">
          <cell r="A317" t="str">
            <v>PEPCO182270DC FC 1103 Costs</v>
          </cell>
          <cell r="B317" t="str">
            <v>PEPCO</v>
          </cell>
          <cell r="C317">
            <v>182270</v>
          </cell>
          <cell r="D317" t="str">
            <v>DC FC 1103 Costs</v>
          </cell>
          <cell r="E317" t="str">
            <v>Other regulatory assets</v>
          </cell>
          <cell r="F317" t="str">
            <v>Other regulatory assets</v>
          </cell>
        </row>
        <row r="318">
          <cell r="A318" t="str">
            <v>PEPCO182270Medicare - Tax</v>
          </cell>
          <cell r="B318" t="str">
            <v>PEPCO</v>
          </cell>
          <cell r="C318">
            <v>182270</v>
          </cell>
          <cell r="D318" t="str">
            <v>Medicare - Tax</v>
          </cell>
          <cell r="E318" t="str">
            <v>Other regulatory assets</v>
          </cell>
          <cell r="F318" t="str">
            <v>Other regulatory assets</v>
          </cell>
        </row>
        <row r="319">
          <cell r="A319" t="str">
            <v>PEPCO1822712013 Storm Prep</v>
          </cell>
          <cell r="B319" t="str">
            <v>PEPCO</v>
          </cell>
          <cell r="C319">
            <v>182271</v>
          </cell>
          <cell r="D319" t="str">
            <v>2013 Storm Prep</v>
          </cell>
          <cell r="E319" t="str">
            <v>Storm Costs</v>
          </cell>
          <cell r="F319" t="str">
            <v>Storm Costs</v>
          </cell>
        </row>
        <row r="320">
          <cell r="A320" t="str">
            <v>PEPCO182271Accenture Costs</v>
          </cell>
          <cell r="B320" t="str">
            <v>PEPCO</v>
          </cell>
          <cell r="C320">
            <v>182271</v>
          </cell>
          <cell r="D320" t="str">
            <v>Accenture Costs</v>
          </cell>
          <cell r="E320" t="str">
            <v>Other regulatory assets</v>
          </cell>
          <cell r="F320" t="str">
            <v>Other regulatory assets</v>
          </cell>
        </row>
        <row r="321">
          <cell r="A321" t="str">
            <v>PEPCO182271Derecho</v>
          </cell>
          <cell r="B321" t="str">
            <v>PEPCO</v>
          </cell>
          <cell r="C321">
            <v>182271</v>
          </cell>
          <cell r="D321" t="str">
            <v>Derecho</v>
          </cell>
          <cell r="E321" t="str">
            <v>Storm Costs</v>
          </cell>
          <cell r="F321" t="str">
            <v>Storm Costs</v>
          </cell>
        </row>
        <row r="322">
          <cell r="A322" t="str">
            <v xml:space="preserve">PEPCO182271Hurricane Irene </v>
          </cell>
          <cell r="B322" t="str">
            <v>PEPCO</v>
          </cell>
          <cell r="C322">
            <v>182271</v>
          </cell>
          <cell r="D322" t="str">
            <v xml:space="preserve">Hurricane Irene </v>
          </cell>
          <cell r="E322" t="str">
            <v>Storm Costs</v>
          </cell>
          <cell r="F322" t="str">
            <v>Storm Costs</v>
          </cell>
        </row>
        <row r="323">
          <cell r="A323" t="str">
            <v>PEPCO182271Hurricane Sandy</v>
          </cell>
          <cell r="B323" t="str">
            <v>PEPCO</v>
          </cell>
          <cell r="C323">
            <v>182271</v>
          </cell>
          <cell r="D323" t="str">
            <v>Hurricane Sandy</v>
          </cell>
          <cell r="E323" t="str">
            <v>Storm Costs</v>
          </cell>
          <cell r="F323" t="str">
            <v>Storm Costs</v>
          </cell>
        </row>
        <row r="324">
          <cell r="A324" t="str">
            <v>PEPCO182271Jan 2011 Winter Storm-581</v>
          </cell>
          <cell r="B324" t="str">
            <v>PEPCO</v>
          </cell>
          <cell r="C324">
            <v>182271</v>
          </cell>
          <cell r="D324" t="str">
            <v>Jan 2011 Winter Storm-581</v>
          </cell>
          <cell r="E324" t="str">
            <v>Storm Costs</v>
          </cell>
          <cell r="F324" t="str">
            <v>Storm Costs</v>
          </cell>
        </row>
        <row r="325">
          <cell r="A325" t="str">
            <v>PEPCO182271Jan 2011 Winter Storm-593</v>
          </cell>
          <cell r="B325" t="str">
            <v>PEPCO</v>
          </cell>
          <cell r="C325">
            <v>182271</v>
          </cell>
          <cell r="D325" t="str">
            <v>Jan 2011 Winter Storm-593</v>
          </cell>
          <cell r="E325" t="str">
            <v>Storm Costs</v>
          </cell>
          <cell r="F325" t="str">
            <v>Storm Costs</v>
          </cell>
        </row>
        <row r="326">
          <cell r="A326" t="str">
            <v>PEPCO182271Jan 2011 Winter Storm-903</v>
          </cell>
          <cell r="B326" t="str">
            <v>PEPCO</v>
          </cell>
          <cell r="C326">
            <v>182271</v>
          </cell>
          <cell r="D326" t="str">
            <v>Jan 2011 Winter Storm-903</v>
          </cell>
          <cell r="E326" t="str">
            <v>Storm Costs</v>
          </cell>
          <cell r="F326" t="str">
            <v>Storm Costs</v>
          </cell>
        </row>
        <row r="327">
          <cell r="A327" t="str">
            <v>PEPCO182271Jan 2011 Winter Storm-908</v>
          </cell>
          <cell r="B327" t="str">
            <v>PEPCO</v>
          </cell>
          <cell r="C327">
            <v>182271</v>
          </cell>
          <cell r="D327" t="str">
            <v>Jan 2011 Winter Storm-908</v>
          </cell>
          <cell r="E327" t="str">
            <v>Storm Costs</v>
          </cell>
          <cell r="F327" t="str">
            <v>Storm Costs</v>
          </cell>
        </row>
        <row r="328">
          <cell r="A328" t="str">
            <v>PEPCO182271MD Case 9214 Costs</v>
          </cell>
          <cell r="B328" t="str">
            <v>PEPCO</v>
          </cell>
          <cell r="C328">
            <v>182271</v>
          </cell>
          <cell r="D328" t="str">
            <v>MD Case 9214 Costs</v>
          </cell>
          <cell r="E328" t="str">
            <v>Other regulatory assets</v>
          </cell>
          <cell r="F328" t="str">
            <v>Other regulatory assets</v>
          </cell>
        </row>
        <row r="329">
          <cell r="A329" t="str">
            <v>PEPCO182271MD Case 9311 Costs</v>
          </cell>
          <cell r="B329" t="str">
            <v>PEPCO</v>
          </cell>
          <cell r="C329">
            <v>182271</v>
          </cell>
          <cell r="D329" t="str">
            <v>MD Case 9311 Costs</v>
          </cell>
          <cell r="E329" t="str">
            <v>Other regulatory assets</v>
          </cell>
          <cell r="F329" t="str">
            <v>Other regulatory assets</v>
          </cell>
        </row>
        <row r="330">
          <cell r="A330" t="str">
            <v>PEPCO182271MD Case 9336 Costs</v>
          </cell>
          <cell r="B330" t="str">
            <v>PEPCO</v>
          </cell>
          <cell r="C330">
            <v>182271</v>
          </cell>
          <cell r="D330" t="str">
            <v>MD Case 9336 Costs</v>
          </cell>
          <cell r="E330" t="str">
            <v>Other regulatory assets</v>
          </cell>
          <cell r="F330" t="str">
            <v>Other regulatory assets</v>
          </cell>
        </row>
        <row r="331">
          <cell r="A331" t="str">
            <v>PEPCO182271MD FC 9217 Costs</v>
          </cell>
          <cell r="B331" t="str">
            <v>PEPCO</v>
          </cell>
          <cell r="C331">
            <v>182271</v>
          </cell>
          <cell r="D331" t="str">
            <v>MD FC 9217 Costs</v>
          </cell>
          <cell r="E331" t="str">
            <v>Other regulatory assets</v>
          </cell>
          <cell r="F331" t="str">
            <v>Other regulatory assets</v>
          </cell>
        </row>
        <row r="332">
          <cell r="A332" t="str">
            <v>PEPCO182271MD Rate Case 9286</v>
          </cell>
          <cell r="B332" t="str">
            <v>PEPCO</v>
          </cell>
          <cell r="C332">
            <v>182271</v>
          </cell>
          <cell r="D332" t="str">
            <v>MD Rate Case 9286</v>
          </cell>
          <cell r="E332" t="str">
            <v>Other regulatory assets</v>
          </cell>
          <cell r="F332" t="str">
            <v>Other regulatory assets</v>
          </cell>
        </row>
        <row r="333">
          <cell r="A333" t="str">
            <v>PEPCO182271MD Feb 2010 Storm- Customer Receivable &amp; Collection</v>
          </cell>
          <cell r="B333" t="str">
            <v>PEPCO</v>
          </cell>
          <cell r="C333">
            <v>182271</v>
          </cell>
          <cell r="D333" t="str">
            <v>MD Feb 2010 Storm- Customer Receivable &amp; Collection</v>
          </cell>
          <cell r="E333" t="str">
            <v>Storm Costs</v>
          </cell>
          <cell r="F333" t="str">
            <v>Storm Costs</v>
          </cell>
        </row>
        <row r="334">
          <cell r="A334" t="str">
            <v>PEPCO182271MD Feb 2010 Storm -Maintenance Equipment</v>
          </cell>
          <cell r="B334" t="str">
            <v>PEPCO</v>
          </cell>
          <cell r="C334">
            <v>182271</v>
          </cell>
          <cell r="D334" t="str">
            <v>MD Feb 2010 Storm -Maintenance Equipment</v>
          </cell>
          <cell r="E334" t="str">
            <v>Storm Costs</v>
          </cell>
          <cell r="F334" t="str">
            <v>Storm Costs</v>
          </cell>
        </row>
        <row r="335">
          <cell r="A335" t="str">
            <v>PEPCO182271MD Feb 2010 Storm -Maintenance OH Lines</v>
          </cell>
          <cell r="B335" t="str">
            <v>PEPCO</v>
          </cell>
          <cell r="C335">
            <v>182271</v>
          </cell>
          <cell r="D335" t="str">
            <v>MD Feb 2010 Storm -Maintenance OH Lines</v>
          </cell>
          <cell r="E335" t="str">
            <v>Storm Costs</v>
          </cell>
          <cell r="F335" t="str">
            <v>Storm Costs</v>
          </cell>
        </row>
        <row r="336">
          <cell r="A336" t="str">
            <v>PEPCO182271Medicare Tax</v>
          </cell>
          <cell r="B336" t="str">
            <v>PEPCO</v>
          </cell>
          <cell r="C336">
            <v>182271</v>
          </cell>
          <cell r="D336" t="str">
            <v>Medicare Tax</v>
          </cell>
          <cell r="E336" t="str">
            <v>Other regulatory assets</v>
          </cell>
          <cell r="F336" t="str">
            <v>Other regulatory assets</v>
          </cell>
        </row>
        <row r="337">
          <cell r="A337" t="str">
            <v>PEPCO182271Ratification Bonus</v>
          </cell>
          <cell r="B337" t="str">
            <v>PEPCO</v>
          </cell>
          <cell r="C337">
            <v>182271</v>
          </cell>
          <cell r="D337" t="str">
            <v>Ratification Bonus</v>
          </cell>
          <cell r="E337" t="str">
            <v>Other regulatory assets</v>
          </cell>
          <cell r="F337" t="str">
            <v>Other regulatory assets</v>
          </cell>
        </row>
        <row r="338">
          <cell r="A338" t="str">
            <v>PEPCO182280Dynamic Pricing -DC</v>
          </cell>
          <cell r="B338" t="str">
            <v>PEPCO</v>
          </cell>
          <cell r="C338">
            <v>182280</v>
          </cell>
          <cell r="D338" t="str">
            <v>Dynamic Pricing -DC</v>
          </cell>
          <cell r="E338" t="str">
            <v>Smart Grid</v>
          </cell>
          <cell r="F338" t="str">
            <v>Smart Grid</v>
          </cell>
        </row>
        <row r="339">
          <cell r="A339" t="str">
            <v>PEPCO182280Order 5240627-DC Audit-Recov Third Party Costs (old audit)</v>
          </cell>
          <cell r="B339" t="str">
            <v>PEPCO</v>
          </cell>
          <cell r="C339">
            <v>182280</v>
          </cell>
          <cell r="D339" t="str">
            <v>Order 5240627-DC Audit-Recov Third Party Costs (old audit)</v>
          </cell>
          <cell r="E339" t="str">
            <v>Other regulatory assets</v>
          </cell>
          <cell r="F339" t="str">
            <v>Other regulatory assets</v>
          </cell>
        </row>
        <row r="340">
          <cell r="A340" t="str">
            <v>PEPCO182280Order 5245379-DC Customer Education Dynamic Pricing</v>
          </cell>
          <cell r="B340" t="str">
            <v>PEPCO</v>
          </cell>
          <cell r="C340">
            <v>182280</v>
          </cell>
          <cell r="D340" t="str">
            <v>Order 5245379-DC Customer Education Dynamic Pricing</v>
          </cell>
          <cell r="E340" t="str">
            <v>Smart Grid</v>
          </cell>
          <cell r="F340" t="str">
            <v>Smart Grid</v>
          </cell>
        </row>
        <row r="341">
          <cell r="A341" t="str">
            <v>PEPCO182280Order 5247592-DC Management Audit -Case 1076-External (new audit)</v>
          </cell>
          <cell r="B341" t="str">
            <v>PEPCO</v>
          </cell>
          <cell r="C341">
            <v>182280</v>
          </cell>
          <cell r="D341" t="str">
            <v>Order 5247592-DC Management Audit -Case 1076-External (new audit)</v>
          </cell>
          <cell r="E341" t="str">
            <v>Other regulatory assets</v>
          </cell>
          <cell r="F341" t="str">
            <v>Other regulatory assets</v>
          </cell>
        </row>
        <row r="342">
          <cell r="A342" t="str">
            <v>PEPCO182280DC Plug</v>
          </cell>
          <cell r="B342" t="str">
            <v>PEPCO</v>
          </cell>
          <cell r="C342">
            <v>182280</v>
          </cell>
          <cell r="D342" t="str">
            <v>DC Plug</v>
          </cell>
          <cell r="E342" t="str">
            <v>Other regulatory assets</v>
          </cell>
          <cell r="F342" t="str">
            <v>Other regulatory assets</v>
          </cell>
        </row>
        <row r="343">
          <cell r="A343" t="str">
            <v>PEPCO1822812014 Storm Prep</v>
          </cell>
          <cell r="B343" t="str">
            <v>PEPCO</v>
          </cell>
          <cell r="C343">
            <v>182281</v>
          </cell>
          <cell r="D343" t="str">
            <v>2014 Storm Prep</v>
          </cell>
          <cell r="E343" t="str">
            <v>Storm Costs</v>
          </cell>
          <cell r="F343" t="str">
            <v>Storm Costs</v>
          </cell>
        </row>
        <row r="344">
          <cell r="A344" t="str">
            <v>PEPCO182281Order 5245380-Pepco MD Customer Education Dynamic Pricing</v>
          </cell>
          <cell r="B344" t="str">
            <v>PEPCO</v>
          </cell>
          <cell r="C344">
            <v>182281</v>
          </cell>
          <cell r="D344" t="str">
            <v>Order 5245380-Pepco MD Customer Education Dynamic Pricing</v>
          </cell>
          <cell r="E344" t="str">
            <v>Smart Grid</v>
          </cell>
          <cell r="F344" t="str">
            <v>Smart Grid</v>
          </cell>
        </row>
        <row r="345">
          <cell r="A345" t="str">
            <v>PEPCO182281Order 5247061-Dynamic Pricing-Pep MD-IT Systems</v>
          </cell>
          <cell r="B345" t="str">
            <v>PEPCO</v>
          </cell>
          <cell r="C345">
            <v>182281</v>
          </cell>
          <cell r="D345" t="str">
            <v>Order 5247061-Dynamic Pricing-Pep MD-IT Systems</v>
          </cell>
          <cell r="E345" t="str">
            <v>Smart Grid</v>
          </cell>
          <cell r="F345" t="str">
            <v>Smart Grid</v>
          </cell>
        </row>
        <row r="346">
          <cell r="A346" t="str">
            <v>PEPCO182281Order 5247062-Dynamic Pricing-PepMD-Program</v>
          </cell>
          <cell r="B346" t="str">
            <v>PEPCO</v>
          </cell>
          <cell r="C346">
            <v>182281</v>
          </cell>
          <cell r="D346" t="str">
            <v>Order 5247062-Dynamic Pricing-PepMD-Program</v>
          </cell>
          <cell r="E346" t="str">
            <v>Smart Grid</v>
          </cell>
          <cell r="F346" t="str">
            <v>Smart Grid</v>
          </cell>
        </row>
        <row r="347">
          <cell r="A347" t="str">
            <v>PEPCO182281Order 5247498-Pepco MD Net Energy Meter (NEM)</v>
          </cell>
          <cell r="B347" t="str">
            <v>PEPCO</v>
          </cell>
          <cell r="C347">
            <v>182281</v>
          </cell>
          <cell r="D347" t="str">
            <v>Order 5247498-Pepco MD Net Energy Meter (NEM)</v>
          </cell>
          <cell r="E347" t="str">
            <v>Other regulatory assets</v>
          </cell>
          <cell r="F347" t="str">
            <v>Other regulatory assets</v>
          </cell>
        </row>
        <row r="348">
          <cell r="A348" t="str">
            <v>PEPCO182281Order 5247824-Pepco MD Elec Vehic Chrg Pilot-Contruction</v>
          </cell>
          <cell r="B348" t="str">
            <v>PEPCO</v>
          </cell>
          <cell r="C348">
            <v>182281</v>
          </cell>
          <cell r="D348" t="str">
            <v>Order 5247824-Pepco MD Elec Vehic Chrg Pilot-Contruction</v>
          </cell>
          <cell r="E348" t="str">
            <v>Other regulatory assets</v>
          </cell>
          <cell r="F348" t="str">
            <v>Other regulatory assets</v>
          </cell>
        </row>
        <row r="349">
          <cell r="A349" t="str">
            <v>PEPCO182281Order 5248025-EV Plug-in Home Assessment-E</v>
          </cell>
          <cell r="B349" t="str">
            <v>PEPCO</v>
          </cell>
          <cell r="C349">
            <v>182281</v>
          </cell>
          <cell r="D349" t="str">
            <v>Order 5248025-EV Plug-in Home Assessment-E</v>
          </cell>
          <cell r="E349" t="str">
            <v>Other regulatory assets</v>
          </cell>
          <cell r="F349" t="str">
            <v>Other regulatory assets</v>
          </cell>
        </row>
        <row r="350">
          <cell r="A350" t="str">
            <v>PEPCO182281Order 5248026-EV Plug-in Home Assessment-N</v>
          </cell>
          <cell r="B350" t="str">
            <v>PEPCO</v>
          </cell>
          <cell r="C350">
            <v>182281</v>
          </cell>
          <cell r="D350" t="str">
            <v>Order 5248026-EV Plug-in Home Assessment-N</v>
          </cell>
          <cell r="E350" t="str">
            <v>Other regulatory assets</v>
          </cell>
          <cell r="F350" t="str">
            <v>Other regulatory assets</v>
          </cell>
        </row>
        <row r="351">
          <cell r="A351" t="str">
            <v>PEPCO182281Order 5248027-Pepco MD Elec Vehic Plug-in Second Meter-E</v>
          </cell>
          <cell r="B351" t="str">
            <v>PEPCO</v>
          </cell>
          <cell r="C351">
            <v>182281</v>
          </cell>
          <cell r="D351" t="str">
            <v>Order 5248027-Pepco MD Elec Vehic Plug-in Second Meter-E</v>
          </cell>
          <cell r="E351" t="str">
            <v>Other regulatory assets</v>
          </cell>
          <cell r="F351" t="str">
            <v>Other regulatory assets</v>
          </cell>
        </row>
        <row r="352">
          <cell r="A352" t="str">
            <v>PEPCO182281Order 5248028-Pepco MD Elec Vehic Plug-in Second Meter-N</v>
          </cell>
          <cell r="B352" t="str">
            <v>PEPCO</v>
          </cell>
          <cell r="C352">
            <v>182281</v>
          </cell>
          <cell r="D352" t="str">
            <v>Order 5248028-Pepco MD Elec Vehic Plug-in Second Meter-N</v>
          </cell>
          <cell r="E352" t="str">
            <v>Other regulatory assets</v>
          </cell>
          <cell r="F352" t="str">
            <v>Other regulatory assets</v>
          </cell>
        </row>
        <row r="353">
          <cell r="A353" t="str">
            <v>PEPCO182281Order 5248029-Pepco MD Elec Vehic Plug-in EVSE-E</v>
          </cell>
          <cell r="B353" t="str">
            <v>PEPCO</v>
          </cell>
          <cell r="C353">
            <v>182281</v>
          </cell>
          <cell r="D353" t="str">
            <v>Order 5248029-Pepco MD Elec Vehic Plug-in EVSE-E</v>
          </cell>
          <cell r="E353" t="str">
            <v>Other regulatory assets</v>
          </cell>
          <cell r="F353" t="str">
            <v>Other regulatory assets</v>
          </cell>
        </row>
        <row r="354">
          <cell r="A354" t="str">
            <v>PEPCO182281Order 5248030-Pepco MD Elec Vehic Plug-in EVSE-NM</v>
          </cell>
          <cell r="B354" t="str">
            <v>PEPCO</v>
          </cell>
          <cell r="C354">
            <v>182281</v>
          </cell>
          <cell r="D354" t="str">
            <v>Order 5248030-Pepco MD Elec Vehic Plug-in EVSE-NM</v>
          </cell>
          <cell r="E354" t="str">
            <v>Other regulatory assets</v>
          </cell>
          <cell r="F354" t="str">
            <v>Other regulatory assets</v>
          </cell>
        </row>
        <row r="355">
          <cell r="A355" t="str">
            <v>PEPCO182281Order 5248031-EV Plug-in EVSE - NL</v>
          </cell>
          <cell r="B355" t="str">
            <v>PEPCO</v>
          </cell>
          <cell r="C355">
            <v>182281</v>
          </cell>
          <cell r="D355" t="str">
            <v>Order 5248031-EV Plug-in EVSE - NL</v>
          </cell>
          <cell r="E355" t="str">
            <v>Other regulatory assets</v>
          </cell>
          <cell r="F355" t="str">
            <v>Other regulatory assets</v>
          </cell>
        </row>
        <row r="356">
          <cell r="A356" t="str">
            <v>PEPCO182281Order 5248032-EV Plug-in Systems Interfaces</v>
          </cell>
          <cell r="B356" t="str">
            <v>PEPCO</v>
          </cell>
          <cell r="C356">
            <v>182281</v>
          </cell>
          <cell r="D356" t="str">
            <v>Order 5248032-EV Plug-in Systems Interfaces</v>
          </cell>
          <cell r="E356" t="str">
            <v>Other regulatory assets</v>
          </cell>
          <cell r="F356" t="str">
            <v>Other regulatory assets</v>
          </cell>
        </row>
        <row r="357">
          <cell r="A357" t="str">
            <v>PEPCO182281Order 5248403-Pepco MD Opt Out Comm Devices</v>
          </cell>
          <cell r="B357" t="str">
            <v>PEPCO</v>
          </cell>
          <cell r="C357">
            <v>182281</v>
          </cell>
          <cell r="D357" t="str">
            <v>Order 5248403-Pepco MD Opt Out Comm Devices</v>
          </cell>
          <cell r="E357" t="str">
            <v>Other regulatory assets</v>
          </cell>
          <cell r="F357" t="str">
            <v>Other regulatory assets</v>
          </cell>
        </row>
        <row r="358">
          <cell r="A358" t="str">
            <v>PEPCO182281Dynamic Pricing -MD</v>
          </cell>
          <cell r="B358" t="str">
            <v>PEPCO</v>
          </cell>
          <cell r="C358">
            <v>182281</v>
          </cell>
          <cell r="D358" t="str">
            <v>Dynamic Pricing -MD</v>
          </cell>
          <cell r="E358" t="str">
            <v>Smart Grid</v>
          </cell>
          <cell r="F358" t="str">
            <v>Smart Grid</v>
          </cell>
        </row>
        <row r="359">
          <cell r="A359" t="str">
            <v>PEPCO182281Jan 22 Storm</v>
          </cell>
          <cell r="B359" t="str">
            <v>PEPCO</v>
          </cell>
          <cell r="C359">
            <v>182281</v>
          </cell>
          <cell r="D359" t="str">
            <v>Jan 22 Storm</v>
          </cell>
          <cell r="E359" t="str">
            <v>Storm Costs</v>
          </cell>
          <cell r="F359" t="str">
            <v>Storm Costs</v>
          </cell>
        </row>
        <row r="360">
          <cell r="A360" t="str">
            <v>PEPCO182286Unrecovered Plant &amp; Regulatory Study Costs - Transmission</v>
          </cell>
          <cell r="B360" t="str">
            <v>PEPCO</v>
          </cell>
          <cell r="C360">
            <v>182286</v>
          </cell>
          <cell r="D360" t="str">
            <v>Unrecovered Plant &amp; Regulatory Study Costs - Transmission</v>
          </cell>
          <cell r="E360" t="str">
            <v>MAPP Project</v>
          </cell>
          <cell r="F360" t="str">
            <v>MAPP Project</v>
          </cell>
        </row>
        <row r="361">
          <cell r="A361" t="str">
            <v>PEPCO182300AMI Return Reserves</v>
          </cell>
          <cell r="B361" t="str">
            <v>PEPCO</v>
          </cell>
          <cell r="C361">
            <v>182300</v>
          </cell>
          <cell r="D361" t="str">
            <v>AMI Return Reserves</v>
          </cell>
          <cell r="E361" t="str">
            <v>Other regulatory assets</v>
          </cell>
          <cell r="F361" t="str">
            <v>Smart Grid</v>
          </cell>
        </row>
        <row r="362">
          <cell r="A362" t="str">
            <v>PEPCO182300DYP Return Reserves</v>
          </cell>
          <cell r="B362" t="str">
            <v>PEPCO</v>
          </cell>
          <cell r="C362">
            <v>182300</v>
          </cell>
          <cell r="D362" t="str">
            <v>DYP Return Reserves</v>
          </cell>
          <cell r="E362" t="str">
            <v>Other regulatory assets</v>
          </cell>
          <cell r="F362" t="str">
            <v>Smart Grid</v>
          </cell>
        </row>
        <row r="363">
          <cell r="A363" t="str">
            <v>PEPCO182347Regulatory Assets - DC Power Line Underground</v>
          </cell>
          <cell r="B363" t="str">
            <v>PEPCO</v>
          </cell>
          <cell r="C363">
            <v>182347</v>
          </cell>
          <cell r="D363" t="str">
            <v>Regulatory Assets - DC Power Line Underground</v>
          </cell>
          <cell r="E363" t="str">
            <v>Other regulatory assets</v>
          </cell>
          <cell r="F363" t="str">
            <v>Other regulatory assets</v>
          </cell>
        </row>
        <row r="364">
          <cell r="A364" t="str">
            <v>PEPCO182515Other Regulatory Assets - Worker's Comp/ LTD  Accrual</v>
          </cell>
          <cell r="B364" t="str">
            <v>PEPCO</v>
          </cell>
          <cell r="C364">
            <v>182515</v>
          </cell>
          <cell r="D364" t="str">
            <v>Other Regulatory Assets - Worker's Comp/ LTD  Accrual</v>
          </cell>
          <cell r="E364" t="str">
            <v>Recoverable Workers Compensation costs</v>
          </cell>
          <cell r="F364" t="str">
            <v>Recoverable Workers Compensation costs</v>
          </cell>
        </row>
        <row r="365">
          <cell r="A365" t="str">
            <v>PEPCO182538Reg Assets - FERC Formula Rate Adj-Transmission Svc</v>
          </cell>
          <cell r="B365" t="str">
            <v>PEPCO</v>
          </cell>
          <cell r="C365">
            <v>182538</v>
          </cell>
          <cell r="D365" t="str">
            <v>Reg Assets - FERC Formula Rate Adj-Transmission Svc</v>
          </cell>
          <cell r="E365" t="str">
            <v>Other regulatory assets</v>
          </cell>
          <cell r="F365" t="str">
            <v>Energy and transmission programs</v>
          </cell>
        </row>
        <row r="366">
          <cell r="A366" t="str">
            <v>PEPCO182544Regulatory Asset - Return on Blueprint Reg Asset-DC</v>
          </cell>
          <cell r="B366" t="str">
            <v>PEPCO</v>
          </cell>
          <cell r="C366">
            <v>182544</v>
          </cell>
          <cell r="D366" t="str">
            <v>Regulatory Asset - Return on Blueprint Reg Asset-DC</v>
          </cell>
          <cell r="E366" t="str">
            <v>Smart Grid</v>
          </cell>
          <cell r="F366" t="str">
            <v>Smart Grid</v>
          </cell>
        </row>
        <row r="367">
          <cell r="A367" t="str">
            <v>PEPCO182549Regulatory Asset-Return on Blueprint Reg Asset-MD</v>
          </cell>
          <cell r="B367" t="str">
            <v>PEPCO</v>
          </cell>
          <cell r="C367">
            <v>182549</v>
          </cell>
          <cell r="D367" t="str">
            <v>Regulatory Asset-Return on Blueprint Reg Asset-MD</v>
          </cell>
          <cell r="E367" t="str">
            <v>Smart Grid</v>
          </cell>
          <cell r="F367" t="str">
            <v>Smart Grid</v>
          </cell>
        </row>
        <row r="368">
          <cell r="A368" t="str">
            <v>PEPCO182556AMI-DC</v>
          </cell>
          <cell r="B368" t="str">
            <v>PEPCO</v>
          </cell>
          <cell r="C368">
            <v>182556</v>
          </cell>
          <cell r="D368" t="str">
            <v>AMI-DC</v>
          </cell>
          <cell r="E368" t="str">
            <v>Smart Grid</v>
          </cell>
          <cell r="F368" t="str">
            <v>Smart Grid</v>
          </cell>
        </row>
        <row r="369">
          <cell r="A369" t="str">
            <v>PEPCO182557AMI-MD</v>
          </cell>
          <cell r="B369" t="str">
            <v>PEPCO</v>
          </cell>
          <cell r="C369">
            <v>182557</v>
          </cell>
          <cell r="D369" t="str">
            <v>AMI-MD</v>
          </cell>
          <cell r="E369" t="str">
            <v>Smart Grid</v>
          </cell>
          <cell r="F369" t="str">
            <v>Smart Grid</v>
          </cell>
        </row>
        <row r="370">
          <cell r="A370" t="str">
            <v>PEPCO182571Reg Asst Contra - DC AMI Savings</v>
          </cell>
          <cell r="B370" t="str">
            <v>PEPCO</v>
          </cell>
          <cell r="C370">
            <v>182571</v>
          </cell>
          <cell r="D370" t="str">
            <v>Reg Asst Contra - DC AMI Savings</v>
          </cell>
          <cell r="E370" t="str">
            <v>Smart Grid</v>
          </cell>
          <cell r="F370" t="str">
            <v>Smart Grid</v>
          </cell>
        </row>
        <row r="371">
          <cell r="A371" t="str">
            <v>PEPCO182572Reg Asst Contra - MD AMI Savings</v>
          </cell>
          <cell r="B371" t="str">
            <v>PEPCO</v>
          </cell>
          <cell r="C371">
            <v>182572</v>
          </cell>
          <cell r="D371" t="str">
            <v>Reg Asst Contra - MD AMI Savings</v>
          </cell>
          <cell r="E371" t="str">
            <v>Smart Grid</v>
          </cell>
          <cell r="F371" t="str">
            <v>Smart Grid</v>
          </cell>
        </row>
        <row r="372">
          <cell r="A372" t="str">
            <v>PEPCO186140AMI - Recoverable - DC</v>
          </cell>
          <cell r="B372" t="str">
            <v>PEPCO</v>
          </cell>
          <cell r="C372">
            <v>186140</v>
          </cell>
          <cell r="D372" t="str">
            <v>AMI - Recoverable - DC</v>
          </cell>
          <cell r="E372" t="str">
            <v>Smart Grid</v>
          </cell>
          <cell r="F372" t="str">
            <v>Smart Grid</v>
          </cell>
        </row>
        <row r="373">
          <cell r="A373" t="str">
            <v>PEPCO189000Unamortized Loss On Reacquired Debt - General</v>
          </cell>
          <cell r="B373" t="str">
            <v>PEPCO</v>
          </cell>
          <cell r="C373">
            <v>189000</v>
          </cell>
          <cell r="D373" t="str">
            <v>Unamortized Loss On Reacquired Debt - General</v>
          </cell>
          <cell r="E373" t="str">
            <v>Deferred debt extinguishment costs</v>
          </cell>
          <cell r="F373" t="str">
            <v>Deferred debt extinguishment costs</v>
          </cell>
        </row>
        <row r="374">
          <cell r="A374" t="str">
            <v>PEPCO189300Unamortized Loss - Pollution Bonds</v>
          </cell>
          <cell r="B374" t="str">
            <v>PEPCO</v>
          </cell>
          <cell r="C374">
            <v>189300</v>
          </cell>
          <cell r="D374" t="str">
            <v>Unamortized Loss - Pollution Bonds</v>
          </cell>
          <cell r="E374" t="str">
            <v>Deferred debt extinguishment costs</v>
          </cell>
          <cell r="F374" t="str">
            <v>Deferred debt extinguishment costs</v>
          </cell>
        </row>
        <row r="375">
          <cell r="A375" t="str">
            <v>PEPCO189400Unamortized Loss - First Mortgage Bonds</v>
          </cell>
          <cell r="B375" t="str">
            <v>PEPCO</v>
          </cell>
          <cell r="C375">
            <v>189400</v>
          </cell>
          <cell r="D375" t="str">
            <v>Unamortized Loss - First Mortgage Bonds</v>
          </cell>
          <cell r="E375" t="str">
            <v>Deferred debt extinguishment costs</v>
          </cell>
          <cell r="F375" t="str">
            <v>Deferred debt extinguishment costs</v>
          </cell>
        </row>
        <row r="376">
          <cell r="A376" t="str">
            <v>PEPCO182181Regulatory Assets-Contra (Reporting)</v>
          </cell>
          <cell r="B376" t="str">
            <v>PEPCO</v>
          </cell>
          <cell r="C376">
            <v>182181</v>
          </cell>
          <cell r="D376" t="str">
            <v>Regulatory Assets-Contra (Reporting)</v>
          </cell>
          <cell r="E376">
            <v>0</v>
          </cell>
          <cell r="F376" t="str">
            <v>Current regulatory assets</v>
          </cell>
        </row>
        <row r="377">
          <cell r="A377" t="str">
            <v>PEPCO182500Other Regulatory Assets - Income Tax Recovery through Rates</v>
          </cell>
          <cell r="B377" t="str">
            <v>PEPCO</v>
          </cell>
          <cell r="C377">
            <v>182500</v>
          </cell>
          <cell r="D377" t="str">
            <v>Other Regulatory Assets - Income Tax Recovery through Rates</v>
          </cell>
          <cell r="E377" t="str">
            <v>Recoverable Income Taxes</v>
          </cell>
          <cell r="F377" t="str">
            <v>Recoverable Income Taxes</v>
          </cell>
        </row>
        <row r="378">
          <cell r="A378" t="str">
            <v>PEPCO182900FAS 109 - Regulatory Asset Electric</v>
          </cell>
          <cell r="B378" t="str">
            <v>PEPCO</v>
          </cell>
          <cell r="C378">
            <v>182900</v>
          </cell>
          <cell r="D378" t="str">
            <v>FAS 109 - Regulatory Asset Electric</v>
          </cell>
          <cell r="E378" t="str">
            <v>Recoverable Income Taxes</v>
          </cell>
          <cell r="F378" t="str">
            <v>Recoverable Income Taxes</v>
          </cell>
        </row>
        <row r="379">
          <cell r="A379" t="str">
            <v>PEPCO182185Regulatory Assets-SFAS 109 Netting (Reporting)</v>
          </cell>
          <cell r="B379" t="str">
            <v>PEPCO</v>
          </cell>
          <cell r="C379">
            <v>182185</v>
          </cell>
          <cell r="D379" t="str">
            <v>Regulatory Assets-SFAS 109 Netting (Reporting)</v>
          </cell>
          <cell r="E379">
            <v>0</v>
          </cell>
          <cell r="F379" t="str">
            <v>Recoverable Income Taxes</v>
          </cell>
        </row>
        <row r="380">
          <cell r="A380" t="str">
            <v>PEPCO182183Regulatory Assets-SFAS 109-Contra (Reporting)</v>
          </cell>
          <cell r="B380" t="str">
            <v>PEPCO</v>
          </cell>
          <cell r="C380">
            <v>182183</v>
          </cell>
          <cell r="D380" t="str">
            <v>Regulatory Assets-SFAS 109-Contra (Reporting)</v>
          </cell>
          <cell r="E380">
            <v>0</v>
          </cell>
          <cell r="F380" t="str">
            <v>Recoverable Income Taxes</v>
          </cell>
        </row>
        <row r="381">
          <cell r="A381" t="str">
            <v>PEPCO254261Regulatory Liability-MD Grid Resiliency</v>
          </cell>
          <cell r="B381" t="str">
            <v>PEPCO</v>
          </cell>
          <cell r="C381">
            <v>254261</v>
          </cell>
          <cell r="D381" t="str">
            <v>Regulatory Liability-MD Grid Resiliency</v>
          </cell>
          <cell r="E381">
            <v>0</v>
          </cell>
          <cell r="F381">
            <v>0</v>
          </cell>
        </row>
        <row r="382">
          <cell r="A382" t="str">
            <v>PEPCO254264Reg Liab-MD Dynamic Pricing/Critical Pk</v>
          </cell>
          <cell r="B382" t="str">
            <v>PEPCO</v>
          </cell>
          <cell r="C382">
            <v>254264</v>
          </cell>
          <cell r="D382" t="str">
            <v>Reg Liab-MD Dynamic Pricing/Critical Pk</v>
          </cell>
          <cell r="E382" t="str">
            <v>Smart Grid</v>
          </cell>
          <cell r="F382" t="str">
            <v>Demand Side Management - Energy Efficiency &amp; DLC Programs</v>
          </cell>
        </row>
        <row r="383">
          <cell r="A383" t="str">
            <v>PEPCO254287Regulatory Liability - MD Surcharge (MD Capacity GAP)</v>
          </cell>
          <cell r="B383" t="str">
            <v>PEPCO</v>
          </cell>
          <cell r="C383">
            <v>254287</v>
          </cell>
          <cell r="D383" t="str">
            <v>Regulatory Liability - MD Surcharge (MD Capacity GAP)</v>
          </cell>
          <cell r="E383" t="str">
            <v>Other regulatory liabilities</v>
          </cell>
          <cell r="F383" t="str">
            <v>Other regulatory liabilities</v>
          </cell>
        </row>
        <row r="384">
          <cell r="A384" t="str">
            <v>PEPCO254345Reg Liab-MD Bill Stabilization Adjustme</v>
          </cell>
          <cell r="B384" t="str">
            <v>PEPCO</v>
          </cell>
          <cell r="C384">
            <v>254345</v>
          </cell>
          <cell r="D384" t="str">
            <v>Reg Liab-MD Bill Stabilization Adjustme</v>
          </cell>
          <cell r="E384">
            <v>0</v>
          </cell>
          <cell r="F384" t="str">
            <v>Rate stabilization deferral</v>
          </cell>
        </row>
        <row r="385">
          <cell r="A385" t="str">
            <v>PEPCO254346Reg Liab-DC Bill Stabilization Adjustme</v>
          </cell>
          <cell r="B385" t="str">
            <v>PEPCO</v>
          </cell>
          <cell r="C385">
            <v>254346</v>
          </cell>
          <cell r="D385" t="str">
            <v>Reg Liab-DC Bill Stabilization Adjustme</v>
          </cell>
          <cell r="E385" t="str">
            <v>Other regulatory liabilities</v>
          </cell>
          <cell r="F385" t="str">
            <v>Rate stabilization deferral</v>
          </cell>
        </row>
        <row r="386">
          <cell r="A386" t="str">
            <v>PEPCO254508Reg Liab-Third Party Supplier-MD Distribution</v>
          </cell>
          <cell r="B386" t="str">
            <v>PEPCO</v>
          </cell>
          <cell r="C386">
            <v>254508</v>
          </cell>
          <cell r="D386" t="str">
            <v>Reg Liab-Third Party Supplier-MD Distribution</v>
          </cell>
          <cell r="E386" t="str">
            <v>Other regulatory liabilities</v>
          </cell>
          <cell r="F386" t="str">
            <v>Other regulatory liabilities</v>
          </cell>
        </row>
        <row r="387">
          <cell r="A387" t="str">
            <v>PEPCO254509Reg Liab-Third Party Supplier-DC Distribution</v>
          </cell>
          <cell r="B387" t="str">
            <v>PEPCO</v>
          </cell>
          <cell r="C387">
            <v>254509</v>
          </cell>
          <cell r="D387" t="str">
            <v>Reg Liab-Third Party Supplier-DC Distribution</v>
          </cell>
          <cell r="E387" t="str">
            <v>Other regulatory liabilities</v>
          </cell>
          <cell r="F387" t="str">
            <v>Other regulatory liabilities</v>
          </cell>
        </row>
        <row r="388">
          <cell r="A388" t="str">
            <v>PEPCO254520Other Regulatory Liability - MD SOS Energy</v>
          </cell>
          <cell r="B388" t="str">
            <v>PEPCO</v>
          </cell>
          <cell r="C388">
            <v>254520</v>
          </cell>
          <cell r="D388" t="str">
            <v>Other Regulatory Liability - MD SOS Energy</v>
          </cell>
          <cell r="E388" t="str">
            <v>Deferred energy supply costs</v>
          </cell>
          <cell r="F388" t="str">
            <v>Energy and transmission programs</v>
          </cell>
        </row>
        <row r="389">
          <cell r="A389" t="str">
            <v>PEPCO254521Other Reg Liability - MD SOS Transmissi</v>
          </cell>
          <cell r="B389" t="str">
            <v>PEPCO</v>
          </cell>
          <cell r="C389">
            <v>254521</v>
          </cell>
          <cell r="D389" t="str">
            <v>Other Reg Liability - MD SOS Transmissi</v>
          </cell>
          <cell r="E389" t="str">
            <v>Deferred energy supply costs</v>
          </cell>
          <cell r="F389" t="str">
            <v>Energy and transmission programs</v>
          </cell>
        </row>
        <row r="390">
          <cell r="A390" t="str">
            <v>PEPCO254522Other Reg Liability - MD SOS Administration</v>
          </cell>
          <cell r="B390" t="str">
            <v>PEPCO</v>
          </cell>
          <cell r="C390">
            <v>254522</v>
          </cell>
          <cell r="D390" t="str">
            <v>Other Reg Liability - MD SOS Administration</v>
          </cell>
          <cell r="E390" t="str">
            <v>Deferred energy supply costs</v>
          </cell>
          <cell r="F390" t="str">
            <v>Energy and transmission programs</v>
          </cell>
        </row>
        <row r="391">
          <cell r="A391" t="str">
            <v>PEPCO254524Other Regulatory Liability - DC SOS Energy</v>
          </cell>
          <cell r="B391" t="str">
            <v>PEPCO</v>
          </cell>
          <cell r="C391">
            <v>254524</v>
          </cell>
          <cell r="D391" t="str">
            <v>Other Regulatory Liability - DC SOS Energy</v>
          </cell>
          <cell r="E391" t="str">
            <v>Deferred energy supply costs</v>
          </cell>
          <cell r="F391" t="str">
            <v>Energy and transmission programs</v>
          </cell>
        </row>
        <row r="392">
          <cell r="A392" t="str">
            <v>PEPCO254525Other Reg Liability - DC SOS Transmissi</v>
          </cell>
          <cell r="B392" t="str">
            <v>PEPCO</v>
          </cell>
          <cell r="C392">
            <v>254525</v>
          </cell>
          <cell r="D392" t="str">
            <v>Other Reg Liability - DC SOS Transmissi</v>
          </cell>
          <cell r="E392" t="str">
            <v>Deferred energy supply costs</v>
          </cell>
          <cell r="F392" t="str">
            <v>Energy and transmission programs</v>
          </cell>
        </row>
        <row r="393">
          <cell r="A393" t="str">
            <v>PEPCO254526Other Reg Liability - DC SOS Administra</v>
          </cell>
          <cell r="B393" t="str">
            <v>PEPCO</v>
          </cell>
          <cell r="C393">
            <v>254526</v>
          </cell>
          <cell r="D393" t="str">
            <v>Other Reg Liability - DC SOS Administra</v>
          </cell>
          <cell r="E393" t="str">
            <v>Deferred energy supply costs</v>
          </cell>
          <cell r="F393" t="str">
            <v>Energy and transmission programs</v>
          </cell>
        </row>
        <row r="394">
          <cell r="A394" t="str">
            <v>PEPCO254186Regulatory Liabilities- Netting (Reporting)</v>
          </cell>
          <cell r="B394" t="str">
            <v>PEPCO</v>
          </cell>
          <cell r="C394">
            <v>254186</v>
          </cell>
          <cell r="D394" t="str">
            <v>Regulatory Liabilities- Netting (Reporting)</v>
          </cell>
          <cell r="E394">
            <v>0</v>
          </cell>
          <cell r="F394" t="str">
            <v>Energy and transmission programs</v>
          </cell>
        </row>
        <row r="395">
          <cell r="A395" t="str">
            <v>PEPCO254187Regulatory Liabilities- Netting (Reporting)</v>
          </cell>
          <cell r="B395" t="str">
            <v>PEPCO</v>
          </cell>
          <cell r="C395">
            <v>254187</v>
          </cell>
          <cell r="D395" t="str">
            <v>Regulatory Liabilities- Netting (Reporting)</v>
          </cell>
          <cell r="E395">
            <v>0</v>
          </cell>
          <cell r="F395" t="str">
            <v>Energy and transmission programs</v>
          </cell>
        </row>
        <row r="396">
          <cell r="A396" t="str">
            <v>PEPCO254180Regulatory Liability-Current (Reporting)</v>
          </cell>
          <cell r="B396" t="str">
            <v>PEPCO</v>
          </cell>
          <cell r="C396">
            <v>254180</v>
          </cell>
          <cell r="D396" t="str">
            <v>Regulatory Liability-Current (Reporting)</v>
          </cell>
          <cell r="E396">
            <v>0</v>
          </cell>
          <cell r="F396" t="str">
            <v>Current regulatory liabilities</v>
          </cell>
        </row>
        <row r="397">
          <cell r="A397" t="str">
            <v>PEPCO254182Regulatory Liability-SFAS 109-Current (Reporting)</v>
          </cell>
          <cell r="B397" t="str">
            <v>PEPCO</v>
          </cell>
          <cell r="C397">
            <v>254182</v>
          </cell>
          <cell r="D397" t="str">
            <v>Regulatory Liability-SFAS 109-Current (Reporting)</v>
          </cell>
          <cell r="E397">
            <v>0</v>
          </cell>
          <cell r="F397" t="str">
            <v>Current regulatory liabilities</v>
          </cell>
        </row>
        <row r="398">
          <cell r="A398" t="str">
            <v>PEPCO254188Regulatory Liability-Current (Reporting)</v>
          </cell>
          <cell r="B398" t="str">
            <v>PEPCO</v>
          </cell>
          <cell r="C398">
            <v>254188</v>
          </cell>
          <cell r="D398" t="str">
            <v>Regulatory Liability-Current (Reporting)</v>
          </cell>
          <cell r="E398">
            <v>0</v>
          </cell>
          <cell r="F398" t="str">
            <v>Demand Side Management - Energy Efficiency &amp; DLC Programs</v>
          </cell>
        </row>
        <row r="399">
          <cell r="A399" t="str">
            <v>PEPCO254188Regulatory Liability-Current (Reporting)</v>
          </cell>
          <cell r="B399" t="str">
            <v>PEPCO</v>
          </cell>
          <cell r="C399">
            <v>254188</v>
          </cell>
          <cell r="D399" t="str">
            <v>Regulatory Liability-Current (Reporting)</v>
          </cell>
          <cell r="E399">
            <v>0</v>
          </cell>
          <cell r="F399" t="str">
            <v>Smart Grid</v>
          </cell>
        </row>
        <row r="400">
          <cell r="A400" t="str">
            <v>PEPCO254411Regulatory Liability-DC- Dist-Current (Reporting)</v>
          </cell>
          <cell r="B400" t="str">
            <v>PEPCO</v>
          </cell>
          <cell r="C400">
            <v>254411</v>
          </cell>
          <cell r="D400" t="str">
            <v>Regulatory Liability-DC- Dist-Current (Reporting)</v>
          </cell>
          <cell r="E400">
            <v>0</v>
          </cell>
          <cell r="F400" t="str">
            <v>Current regulatory liabilities</v>
          </cell>
        </row>
        <row r="401">
          <cell r="A401" t="str">
            <v>PEPCO254412Regulatory Liability-MD- Dist-Current (Reporting)</v>
          </cell>
          <cell r="B401" t="str">
            <v>PEPCO</v>
          </cell>
          <cell r="C401">
            <v>254412</v>
          </cell>
          <cell r="D401" t="str">
            <v>Regulatory Liability-MD- Dist-Current (Reporting)</v>
          </cell>
          <cell r="E401">
            <v>0</v>
          </cell>
          <cell r="F401" t="str">
            <v>Current regulatory liabilities</v>
          </cell>
        </row>
        <row r="402">
          <cell r="A402" t="str">
            <v>PEPCO254416Regulatory Liab-Alloc Dist-Current (Reporting)</v>
          </cell>
          <cell r="B402" t="str">
            <v>PEPCO</v>
          </cell>
          <cell r="C402">
            <v>254416</v>
          </cell>
          <cell r="D402" t="str">
            <v>Regulatory Liab-Alloc Dist-Current (Reporting)</v>
          </cell>
          <cell r="E402">
            <v>0</v>
          </cell>
          <cell r="F402" t="str">
            <v>Current regulatory liabilities</v>
          </cell>
        </row>
        <row r="403">
          <cell r="A403" t="str">
            <v>PEPCO254417Regulatory Liab-Transmission-Current (Reporting)</v>
          </cell>
          <cell r="B403" t="str">
            <v>PEPCO</v>
          </cell>
          <cell r="C403">
            <v>254417</v>
          </cell>
          <cell r="D403" t="str">
            <v>Regulatory Liab-Transmission-Current (Reporting)</v>
          </cell>
          <cell r="E403">
            <v>0</v>
          </cell>
          <cell r="F403" t="str">
            <v>Current regulatory liabilities</v>
          </cell>
        </row>
        <row r="404">
          <cell r="A404" t="str">
            <v>PEPCO254419Regulatory Liability-Elec Gen'l-Current (Reporting)</v>
          </cell>
          <cell r="B404" t="str">
            <v>PEPCO</v>
          </cell>
          <cell r="C404">
            <v>254419</v>
          </cell>
          <cell r="D404" t="str">
            <v>Regulatory Liability-Elec Gen'l-Current (Reporting)</v>
          </cell>
          <cell r="E404">
            <v>0</v>
          </cell>
          <cell r="F404" t="str">
            <v>Current regulatory liabilities</v>
          </cell>
        </row>
        <row r="405">
          <cell r="A405" t="str">
            <v>PEPCO254419Regulatory Liability-Elec Gen'l-Current (Reporting)</v>
          </cell>
          <cell r="B405" t="str">
            <v>PEPCO</v>
          </cell>
          <cell r="C405">
            <v>254419</v>
          </cell>
          <cell r="D405" t="str">
            <v>Regulatory Liability-Elec Gen'l-Current (Reporting)</v>
          </cell>
          <cell r="E405">
            <v>0</v>
          </cell>
          <cell r="F405" t="str">
            <v>Current regulatory liabilities</v>
          </cell>
        </row>
        <row r="406">
          <cell r="A406" t="str">
            <v>PEPCO254430Regulatory Liability-Common-Current (Reporting)</v>
          </cell>
          <cell r="B406" t="str">
            <v>PEPCO</v>
          </cell>
          <cell r="C406">
            <v>254430</v>
          </cell>
          <cell r="D406" t="str">
            <v>Regulatory Liability-Common-Current (Reporting)</v>
          </cell>
          <cell r="E406">
            <v>0</v>
          </cell>
          <cell r="F406" t="str">
            <v>Current regulatory liabilities</v>
          </cell>
        </row>
        <row r="407">
          <cell r="A407" t="str">
            <v>PEPCO254011Regulated Liab - Removal Costs - DC Distribution</v>
          </cell>
          <cell r="B407" t="str">
            <v>PEPCO</v>
          </cell>
          <cell r="C407">
            <v>254011</v>
          </cell>
          <cell r="D407" t="str">
            <v>Regulated Liab - Removal Costs - DC Distribution</v>
          </cell>
          <cell r="E407" t="str">
            <v>Asset removal costs</v>
          </cell>
          <cell r="F407" t="str">
            <v>Asset removal costs</v>
          </cell>
        </row>
        <row r="408">
          <cell r="A408" t="str">
            <v>PEPCO254012Regulated Liab - Removal Costs - MD Distribution</v>
          </cell>
          <cell r="B408" t="str">
            <v>PEPCO</v>
          </cell>
          <cell r="C408">
            <v>254012</v>
          </cell>
          <cell r="D408" t="str">
            <v>Regulated Liab - Removal Costs - MD Distribution</v>
          </cell>
          <cell r="E408" t="str">
            <v>Asset removal costs</v>
          </cell>
          <cell r="F408" t="str">
            <v>Asset removal costs</v>
          </cell>
        </row>
        <row r="409">
          <cell r="A409" t="str">
            <v>PEPCO254017Regulated Liab - Removal Costs - Transm</v>
          </cell>
          <cell r="B409" t="str">
            <v>PEPCO</v>
          </cell>
          <cell r="C409">
            <v>254017</v>
          </cell>
          <cell r="D409" t="str">
            <v>Regulated Liab - Removal Costs - Transm</v>
          </cell>
          <cell r="E409" t="str">
            <v>Asset removal costs</v>
          </cell>
          <cell r="F409" t="str">
            <v>Asset removal costs</v>
          </cell>
        </row>
        <row r="410">
          <cell r="A410" t="str">
            <v>PEPCO254018Oth Regulated Liab - Removal Costs - FAS 143</v>
          </cell>
          <cell r="B410" t="str">
            <v>PEPCO</v>
          </cell>
          <cell r="C410">
            <v>254018</v>
          </cell>
          <cell r="D410" t="str">
            <v>Oth Regulated Liab - Removal Costs - FAS 143</v>
          </cell>
          <cell r="E410" t="str">
            <v>Asset removal costs</v>
          </cell>
          <cell r="F410" t="str">
            <v>Asset removal costs</v>
          </cell>
        </row>
        <row r="411">
          <cell r="A411" t="str">
            <v>PEPCO254019Regulated Liab - Removal Costs - Electric-General</v>
          </cell>
          <cell r="B411" t="str">
            <v>PEPCO</v>
          </cell>
          <cell r="C411">
            <v>254019</v>
          </cell>
          <cell r="D411" t="str">
            <v>Regulated Liab - Removal Costs - Electric-General</v>
          </cell>
          <cell r="E411" t="str">
            <v>Asset removal costs</v>
          </cell>
          <cell r="F411" t="str">
            <v>Asset removal costs</v>
          </cell>
        </row>
        <row r="412">
          <cell r="A412" t="str">
            <v>PEPCO254250Oth Reg Liab-Asset Retirement Obligation</v>
          </cell>
          <cell r="B412" t="str">
            <v>PEPCO</v>
          </cell>
          <cell r="C412">
            <v>254250</v>
          </cell>
          <cell r="D412" t="str">
            <v>Oth Reg Liab-Asset Retirement Obligation</v>
          </cell>
          <cell r="E412" t="str">
            <v>Other regulatory liabilities</v>
          </cell>
          <cell r="F412" t="str">
            <v>asset retirement obligations</v>
          </cell>
        </row>
        <row r="413">
          <cell r="A413" t="str">
            <v>PEPCO254031Reg Liab-Removal Costs - DC Dist-Offset</v>
          </cell>
          <cell r="B413" t="str">
            <v>PEPCO</v>
          </cell>
          <cell r="C413">
            <v>254031</v>
          </cell>
          <cell r="D413" t="str">
            <v>Reg Liab-Removal Costs - DC Dist-Offset</v>
          </cell>
          <cell r="E413">
            <v>0</v>
          </cell>
          <cell r="F413" t="str">
            <v>Asset removal costs</v>
          </cell>
        </row>
        <row r="414">
          <cell r="A414" t="str">
            <v>PEPCO254032Reg Liab-Removal Costs - MD Dist-Offset</v>
          </cell>
          <cell r="B414" t="str">
            <v>PEPCO</v>
          </cell>
          <cell r="C414">
            <v>254032</v>
          </cell>
          <cell r="D414" t="str">
            <v>Reg Liab-Removal Costs - MD Dist-Offset</v>
          </cell>
          <cell r="E414">
            <v>0</v>
          </cell>
          <cell r="F414" t="str">
            <v>Asset removal costs</v>
          </cell>
        </row>
        <row r="415">
          <cell r="A415" t="str">
            <v>PEPCO254036Reg Liab-Removal Costs - Alloc Dist-Offset</v>
          </cell>
          <cell r="B415" t="str">
            <v>PEPCO</v>
          </cell>
          <cell r="C415">
            <v>254036</v>
          </cell>
          <cell r="D415" t="str">
            <v>Reg Liab-Removal Costs - Alloc Dist-Offset</v>
          </cell>
          <cell r="E415">
            <v>0</v>
          </cell>
          <cell r="F415" t="str">
            <v>Asset removal costs</v>
          </cell>
        </row>
        <row r="416">
          <cell r="A416" t="str">
            <v>PEPCO254037Reg Liab-Removal Costs - Transmission-Offset</v>
          </cell>
          <cell r="B416" t="str">
            <v>PEPCO</v>
          </cell>
          <cell r="C416">
            <v>254037</v>
          </cell>
          <cell r="D416" t="str">
            <v>Reg Liab-Removal Costs - Transmission-Offset</v>
          </cell>
          <cell r="E416">
            <v>0</v>
          </cell>
          <cell r="F416" t="str">
            <v>Asset removal costs</v>
          </cell>
        </row>
        <row r="417">
          <cell r="A417" t="str">
            <v>PEPCO254039Reg Liab-Removal Costs - Elec Gen'l-Offset</v>
          </cell>
          <cell r="B417" t="str">
            <v>PEPCO</v>
          </cell>
          <cell r="C417">
            <v>254039</v>
          </cell>
          <cell r="D417" t="str">
            <v>Reg Liab-Removal Costs - Elec Gen'l-Offset</v>
          </cell>
          <cell r="E417">
            <v>0</v>
          </cell>
          <cell r="F417" t="str">
            <v>Asset removal costs</v>
          </cell>
        </row>
        <row r="418">
          <cell r="A418" t="str">
            <v>PEPCO254041Reg Liab-Removal Costs - Common-Offset</v>
          </cell>
          <cell r="B418" t="str">
            <v>PEPCO</v>
          </cell>
          <cell r="C418">
            <v>254041</v>
          </cell>
          <cell r="D418" t="str">
            <v>Reg Liab-Removal Costs - Common-Offset</v>
          </cell>
          <cell r="E418">
            <v>0</v>
          </cell>
          <cell r="F418" t="str">
            <v>Asset removal costs</v>
          </cell>
        </row>
        <row r="419">
          <cell r="A419" t="str">
            <v>PEPCO254421Regulatory Liability-DC- Dist-Contra (Reporting)</v>
          </cell>
          <cell r="B419" t="str">
            <v>PEPCO</v>
          </cell>
          <cell r="C419">
            <v>254421</v>
          </cell>
          <cell r="D419" t="str">
            <v>Regulatory Liability-DC- Dist-Contra (Reporting)</v>
          </cell>
          <cell r="E419">
            <v>0</v>
          </cell>
          <cell r="F419" t="str">
            <v>Asset removal costs</v>
          </cell>
        </row>
        <row r="420">
          <cell r="A420" t="str">
            <v>PEPCO254422Regulatory Liability-MD- Dist-Contra (Reporting)</v>
          </cell>
          <cell r="B420" t="str">
            <v>PEPCO</v>
          </cell>
          <cell r="C420">
            <v>254422</v>
          </cell>
          <cell r="D420" t="str">
            <v>Regulatory Liability-MD- Dist-Contra (Reporting)</v>
          </cell>
          <cell r="E420">
            <v>0</v>
          </cell>
          <cell r="F420" t="str">
            <v>Asset removal costs</v>
          </cell>
        </row>
        <row r="421">
          <cell r="A421" t="str">
            <v>PEPCO254426Regulatory Liab-Alloc Dist-Contra (Reporting)</v>
          </cell>
          <cell r="B421" t="str">
            <v>PEPCO</v>
          </cell>
          <cell r="C421">
            <v>254426</v>
          </cell>
          <cell r="D421" t="str">
            <v>Regulatory Liab-Alloc Dist-Contra (Reporting)</v>
          </cell>
          <cell r="E421">
            <v>0</v>
          </cell>
          <cell r="F421" t="str">
            <v>Asset removal costs</v>
          </cell>
        </row>
        <row r="422">
          <cell r="A422" t="str">
            <v>PEPCO254427Regulatory Liab-Transmission-Contra (Reporting)</v>
          </cell>
          <cell r="B422" t="str">
            <v>PEPCO</v>
          </cell>
          <cell r="C422">
            <v>254427</v>
          </cell>
          <cell r="D422" t="str">
            <v>Regulatory Liab-Transmission-Contra (Reporting)</v>
          </cell>
          <cell r="E422">
            <v>0</v>
          </cell>
          <cell r="F422" t="str">
            <v>Asset removal costs</v>
          </cell>
        </row>
        <row r="423">
          <cell r="A423" t="str">
            <v>PEPCO254429Regulatory Liability-Elec Gen'l-Contra (Reporting)</v>
          </cell>
          <cell r="B423" t="str">
            <v>PEPCO</v>
          </cell>
          <cell r="C423">
            <v>254429</v>
          </cell>
          <cell r="D423" t="str">
            <v>Regulatory Liability-Elec Gen'l-Contra (Reporting)</v>
          </cell>
          <cell r="E423">
            <v>0</v>
          </cell>
          <cell r="F423" t="str">
            <v>Asset removal costs</v>
          </cell>
        </row>
        <row r="424">
          <cell r="A424" t="str">
            <v>PEPCO254429Regulatory Liability-Elec Gen'l-Contra (Reporting)</v>
          </cell>
          <cell r="B424" t="str">
            <v>PEPCO</v>
          </cell>
          <cell r="C424">
            <v>254429</v>
          </cell>
          <cell r="D424" t="str">
            <v>Regulatory Liability-Elec Gen'l-Contra (Reporting)</v>
          </cell>
          <cell r="E424">
            <v>0</v>
          </cell>
          <cell r="F424" t="str">
            <v>Asset removal costs</v>
          </cell>
        </row>
        <row r="425">
          <cell r="A425" t="str">
            <v>PEPCO254450Regulatory Liability-Common-Contra (Reporting)</v>
          </cell>
          <cell r="B425" t="str">
            <v>PEPCO</v>
          </cell>
          <cell r="C425">
            <v>254450</v>
          </cell>
          <cell r="D425" t="str">
            <v>Regulatory Liability-Common-Contra (Reporting)</v>
          </cell>
          <cell r="E425">
            <v>0</v>
          </cell>
          <cell r="F425">
            <v>0</v>
          </cell>
        </row>
        <row r="426">
          <cell r="A426" t="str">
            <v>PEPCO254200Other Regulatory Liability - General (Net Energy Metering)</v>
          </cell>
          <cell r="B426" t="str">
            <v>PEPCO</v>
          </cell>
          <cell r="C426">
            <v>254200</v>
          </cell>
          <cell r="D426" t="str">
            <v>Other Regulatory Liability - General (Net Energy Metering)</v>
          </cell>
          <cell r="E426" t="str">
            <v>Other regulatory liabilities</v>
          </cell>
          <cell r="F426" t="str">
            <v>Other regulatory liabilities</v>
          </cell>
        </row>
        <row r="427">
          <cell r="A427" t="str">
            <v>PEPCO254189Regulatory Liabilities- Netting (Reporting)</v>
          </cell>
          <cell r="B427" t="str">
            <v>PEPCO</v>
          </cell>
          <cell r="C427">
            <v>254189</v>
          </cell>
          <cell r="D427" t="str">
            <v>Regulatory Liabilities- Netting (Reporting)</v>
          </cell>
          <cell r="E427">
            <v>0</v>
          </cell>
          <cell r="F427">
            <v>0</v>
          </cell>
        </row>
        <row r="428">
          <cell r="A428" t="str">
            <v>PEPCO254189Regulatory Liability-Contra (Reporting)</v>
          </cell>
          <cell r="B428" t="str">
            <v>PEPCO</v>
          </cell>
          <cell r="C428">
            <v>254189</v>
          </cell>
          <cell r="D428" t="str">
            <v>Regulatory Liability-Contra (Reporting)</v>
          </cell>
          <cell r="E428">
            <v>0</v>
          </cell>
          <cell r="F428">
            <v>0</v>
          </cell>
        </row>
        <row r="429">
          <cell r="A429" t="str">
            <v>PEPCO254290Regulatory Liability - MD - Other</v>
          </cell>
          <cell r="B429" t="str">
            <v>PEPCO</v>
          </cell>
          <cell r="C429">
            <v>254290</v>
          </cell>
          <cell r="D429" t="str">
            <v>Regulatory Liability - MD - Other</v>
          </cell>
          <cell r="E429" t="str">
            <v>Other regulatory liabilities</v>
          </cell>
          <cell r="F429" t="str">
            <v>Other regulatory liabilities</v>
          </cell>
        </row>
        <row r="430">
          <cell r="A430" t="str">
            <v>PEPCO254538Reg Liab-FERC Formula Rate Adj-Transmission Svc</v>
          </cell>
          <cell r="B430" t="str">
            <v>PEPCO</v>
          </cell>
          <cell r="C430">
            <v>254538</v>
          </cell>
          <cell r="D430" t="str">
            <v>Reg Liab-FERC Formula Rate Adj-Transmission Svc</v>
          </cell>
          <cell r="E430" t="str">
            <v>ROE reserve</v>
          </cell>
          <cell r="F430" t="str">
            <v>ROE reserve</v>
          </cell>
        </row>
        <row r="431">
          <cell r="A431" t="str">
            <v>PEPCO254181Regulatory Liability-Contra (Reporting)</v>
          </cell>
          <cell r="B431" t="str">
            <v>PEPCO</v>
          </cell>
          <cell r="C431">
            <v>254181</v>
          </cell>
          <cell r="D431" t="str">
            <v>Regulatory Liability-Contra (Reporting)</v>
          </cell>
          <cell r="E431">
            <v>0</v>
          </cell>
          <cell r="F431" t="str">
            <v>ROE reserve</v>
          </cell>
        </row>
        <row r="432">
          <cell r="A432" t="str">
            <v>PEPCO254900SFAS109-Regulatory Liability Electric</v>
          </cell>
          <cell r="B432" t="str">
            <v>PEPCO</v>
          </cell>
          <cell r="C432">
            <v>254900</v>
          </cell>
          <cell r="D432" t="str">
            <v>SFAS109-Regulatory Liability Electric</v>
          </cell>
          <cell r="E432" t="str">
            <v>Deferred income taxes due to customers</v>
          </cell>
          <cell r="F432" t="str">
            <v>Deferred income taxes due to customers</v>
          </cell>
        </row>
        <row r="433">
          <cell r="A433" t="str">
            <v>PEPCO254185Regulatory Liabilities-SFAS 109 Netting (Reporting)</v>
          </cell>
          <cell r="B433" t="str">
            <v>PEPCO</v>
          </cell>
          <cell r="C433">
            <v>254185</v>
          </cell>
          <cell r="D433" t="str">
            <v>Regulatory Liabilities-SFAS 109 Netting (Reporting)</v>
          </cell>
          <cell r="E433" t="str">
            <v>Deferred income taxes due to customers</v>
          </cell>
          <cell r="F433" t="str">
            <v>Deferred income taxes due to customers</v>
          </cell>
        </row>
        <row r="434">
          <cell r="A434" t="str">
            <v>PEPCO254183Regulatory Liability-SFAS 109-Contra (Reporting)</v>
          </cell>
          <cell r="B434" t="str">
            <v>PEPCO</v>
          </cell>
          <cell r="C434">
            <v>254183</v>
          </cell>
          <cell r="D434" t="str">
            <v>Regulatory Liability-SFAS 109-Contra (Reporting)</v>
          </cell>
          <cell r="E434">
            <v>0</v>
          </cell>
          <cell r="F434">
            <v>0</v>
          </cell>
        </row>
      </sheetData>
      <sheetData sheetId="15"/>
      <sheetData sheetId="16"/>
      <sheetData sheetId="17">
        <row r="3">
          <cell r="A3" t="str">
            <v>ACE182145Regulatory Assets - NJ BGS Deferral (Net with 254145 if any balance)</v>
          </cell>
        </row>
      </sheetData>
      <sheetData sheetId="18"/>
      <sheetData sheetId="19"/>
      <sheetData sheetId="20"/>
      <sheetData sheetId="21">
        <row r="2">
          <cell r="A2">
            <v>182145</v>
          </cell>
          <cell r="B2" t="str">
            <v>Regulatory Assets - NJ BGS Deferral (Net with 254145 if any balance)</v>
          </cell>
          <cell r="C2" t="str">
            <v>Deferred energy supply costs</v>
          </cell>
          <cell r="D2" t="str">
            <v>Under-recovered revenue decoupling</v>
          </cell>
        </row>
        <row r="3">
          <cell r="A3">
            <v>182146</v>
          </cell>
          <cell r="B3" t="str">
            <v>Regulatory Assets - NJ Non-Utility Generation Charge (NGC) Deferral</v>
          </cell>
          <cell r="C3" t="str">
            <v>Deferred energy supply costs</v>
          </cell>
          <cell r="D3" t="str">
            <v>Deferred energy supply costs</v>
          </cell>
        </row>
        <row r="4">
          <cell r="A4">
            <v>182147</v>
          </cell>
          <cell r="B4" t="str">
            <v>08 Clean Energy</v>
          </cell>
          <cell r="C4" t="str">
            <v>Deferred energy supply costs</v>
          </cell>
          <cell r="D4" t="str">
            <v>Deferred energy supply costs</v>
          </cell>
        </row>
        <row r="5">
          <cell r="A5">
            <v>182147</v>
          </cell>
          <cell r="B5" t="str">
            <v>08 Interest Clean Energy</v>
          </cell>
          <cell r="C5" t="str">
            <v>Deferred energy supply costs</v>
          </cell>
          <cell r="D5" t="str">
            <v>Deferred energy supply costs</v>
          </cell>
        </row>
        <row r="6">
          <cell r="A6">
            <v>182147</v>
          </cell>
          <cell r="B6" t="str">
            <v>08 Interest System Control Charge</v>
          </cell>
          <cell r="C6" t="str">
            <v>Deferred energy supply costs</v>
          </cell>
          <cell r="D6" t="str">
            <v>Deferred energy supply costs</v>
          </cell>
        </row>
        <row r="7">
          <cell r="A7">
            <v>182147</v>
          </cell>
          <cell r="B7" t="str">
            <v>08 Interest Uncollectible Stipulation</v>
          </cell>
          <cell r="C7" t="str">
            <v>Deferred energy supply costs</v>
          </cell>
          <cell r="D7" t="str">
            <v>Deferred energy supply costs</v>
          </cell>
        </row>
        <row r="8">
          <cell r="A8">
            <v>182147</v>
          </cell>
          <cell r="B8" t="str">
            <v>08 Interest Uncollectibles</v>
          </cell>
          <cell r="C8" t="str">
            <v>Deferred energy supply costs</v>
          </cell>
          <cell r="D8" t="str">
            <v>Deferred energy supply costs</v>
          </cell>
        </row>
        <row r="9">
          <cell r="A9">
            <v>182147</v>
          </cell>
          <cell r="B9" t="str">
            <v>08 System Control</v>
          </cell>
          <cell r="C9" t="str">
            <v>Deferred energy supply costs</v>
          </cell>
          <cell r="D9" t="str">
            <v>Deferred energy supply costs</v>
          </cell>
        </row>
        <row r="10">
          <cell r="A10">
            <v>182147</v>
          </cell>
          <cell r="B10" t="str">
            <v>08 Uncollectibles</v>
          </cell>
          <cell r="C10" t="str">
            <v>Deferred energy supply costs</v>
          </cell>
          <cell r="D10" t="str">
            <v>Deferred energy supply costs</v>
          </cell>
        </row>
        <row r="11">
          <cell r="A11">
            <v>182147</v>
          </cell>
          <cell r="B11" t="str">
            <v>NJ Deferral Reclass</v>
          </cell>
          <cell r="C11" t="str">
            <v>Deferred energy supply costs</v>
          </cell>
          <cell r="D11" t="str">
            <v>Deferred energy supply costs</v>
          </cell>
        </row>
        <row r="12">
          <cell r="A12">
            <v>182147</v>
          </cell>
          <cell r="B12" t="str">
            <v>SCC Balance Reclass</v>
          </cell>
          <cell r="C12" t="str">
            <v>Deferred energy supply costs</v>
          </cell>
          <cell r="D12" t="str">
            <v>Deferred energy supply costs</v>
          </cell>
        </row>
        <row r="13">
          <cell r="A13">
            <v>182147</v>
          </cell>
          <cell r="B13" t="str">
            <v>Regulatory Assets - NJ Distribution Def</v>
          </cell>
          <cell r="C13" t="str">
            <v>Deferred energy supply costs</v>
          </cell>
          <cell r="D13" t="str">
            <v>Deferred energy supply costs</v>
          </cell>
        </row>
        <row r="14">
          <cell r="A14">
            <v>182153</v>
          </cell>
          <cell r="B14" t="str">
            <v>Reg Assets-RAD-DC SOS Generation &amp; Tran</v>
          </cell>
          <cell r="C14" t="str">
            <v>Deferred energy supply costs</v>
          </cell>
          <cell r="D14" t="str">
            <v>Under-recovered revenue decoupling</v>
          </cell>
        </row>
        <row r="15">
          <cell r="A15">
            <v>182180</v>
          </cell>
          <cell r="B15" t="str">
            <v>Regulatory Assets-Current (Reporting)</v>
          </cell>
          <cell r="D15" t="str">
            <v>Current regulatory assets</v>
          </cell>
        </row>
        <row r="16">
          <cell r="A16">
            <v>182180</v>
          </cell>
          <cell r="B16" t="str">
            <v>Regulatory Assets-Current (Reporting)</v>
          </cell>
          <cell r="C16">
            <v>0</v>
          </cell>
          <cell r="D16" t="str">
            <v>Current regulatory assets</v>
          </cell>
        </row>
        <row r="17">
          <cell r="A17">
            <v>182180</v>
          </cell>
          <cell r="B17" t="str">
            <v>Regulatory Assets-Current (Reporting)</v>
          </cell>
          <cell r="C17">
            <v>0</v>
          </cell>
          <cell r="D17" t="str">
            <v>Current regulatory assets</v>
          </cell>
        </row>
        <row r="18">
          <cell r="A18">
            <v>182180</v>
          </cell>
          <cell r="B18" t="str">
            <v>Regulatory Assets-Current (Reporting)</v>
          </cell>
          <cell r="D18" t="str">
            <v>Current regulatory assets</v>
          </cell>
        </row>
        <row r="19">
          <cell r="A19">
            <v>182181</v>
          </cell>
          <cell r="B19" t="str">
            <v>Regulatory Assets-Contra (Reporting)</v>
          </cell>
          <cell r="C19">
            <v>0</v>
          </cell>
          <cell r="D19" t="str">
            <v>Current regulatory assets</v>
          </cell>
        </row>
        <row r="20">
          <cell r="A20">
            <v>182181</v>
          </cell>
          <cell r="B20" t="str">
            <v>Regulatory Assets-Contra (Reporting)</v>
          </cell>
          <cell r="C20">
            <v>0</v>
          </cell>
          <cell r="D20" t="str">
            <v>Current regulatory assets</v>
          </cell>
        </row>
        <row r="21">
          <cell r="A21">
            <v>182181</v>
          </cell>
          <cell r="B21" t="str">
            <v>Regulatory Assets-Contra (Reporting)</v>
          </cell>
          <cell r="D21" t="str">
            <v>Current regulatory assets</v>
          </cell>
        </row>
        <row r="22">
          <cell r="A22">
            <v>182181</v>
          </cell>
          <cell r="B22" t="str">
            <v>Regulatory Assets-Contra (Reporting)</v>
          </cell>
          <cell r="D22" t="str">
            <v>Current regulatory assets</v>
          </cell>
        </row>
        <row r="23">
          <cell r="A23">
            <v>182182</v>
          </cell>
          <cell r="B23" t="str">
            <v>Regulatory Assets-SFAS 109-Current (Reporting)</v>
          </cell>
          <cell r="D23" t="str">
            <v>Current regulatory assets</v>
          </cell>
        </row>
        <row r="24">
          <cell r="A24">
            <v>182182</v>
          </cell>
          <cell r="B24" t="str">
            <v>Regulatory Assets-SFAS 109-Current (Reporting)</v>
          </cell>
          <cell r="C24">
            <v>0</v>
          </cell>
          <cell r="D24" t="str">
            <v>Current regulatory assets</v>
          </cell>
        </row>
        <row r="25">
          <cell r="A25">
            <v>182182</v>
          </cell>
          <cell r="B25" t="str">
            <v>Regulatory Assets-SFAS 109-Current (Reporting)</v>
          </cell>
          <cell r="C25">
            <v>0</v>
          </cell>
          <cell r="D25" t="str">
            <v>Current regulatory assets</v>
          </cell>
        </row>
        <row r="26">
          <cell r="A26">
            <v>182183</v>
          </cell>
          <cell r="B26" t="str">
            <v>Regulatory Assets-SFAS 109-Contra (Reporting)</v>
          </cell>
          <cell r="C26">
            <v>0</v>
          </cell>
          <cell r="D26" t="str">
            <v>Current regulatory assets</v>
          </cell>
        </row>
        <row r="27">
          <cell r="A27">
            <v>182183</v>
          </cell>
          <cell r="B27" t="str">
            <v>Regulatory Assets-SFAS 109-Contra (Reporting)</v>
          </cell>
          <cell r="C27">
            <v>0</v>
          </cell>
          <cell r="D27" t="str">
            <v>Current regulatory assets</v>
          </cell>
        </row>
        <row r="28">
          <cell r="A28">
            <v>182183</v>
          </cell>
          <cell r="B28" t="str">
            <v>Regulatory Assets-SFAS 109-Contra (Reporting)</v>
          </cell>
          <cell r="D28" t="str">
            <v>Recoverable Income Taxes</v>
          </cell>
        </row>
        <row r="29">
          <cell r="A29">
            <v>182184</v>
          </cell>
          <cell r="B29" t="str">
            <v>Regulatory Assets-DE Netting (Reporting)</v>
          </cell>
          <cell r="C29">
            <v>0</v>
          </cell>
          <cell r="D29" t="str">
            <v>Deferred energy supply costs</v>
          </cell>
        </row>
        <row r="30">
          <cell r="A30">
            <v>182184</v>
          </cell>
          <cell r="B30" t="str">
            <v>Regulatory Assets- DE Netting (Reporting)</v>
          </cell>
          <cell r="C30">
            <v>0</v>
          </cell>
          <cell r="D30" t="str">
            <v>Under-recovered revenue decoupling</v>
          </cell>
        </row>
        <row r="31">
          <cell r="A31">
            <v>182185</v>
          </cell>
          <cell r="B31" t="str">
            <v>Regulatory Assets-SFAS 109 Netting (Reporting)</v>
          </cell>
          <cell r="C31">
            <v>0</v>
          </cell>
          <cell r="D31" t="str">
            <v>Recoverable Income Taxes</v>
          </cell>
        </row>
        <row r="32">
          <cell r="A32">
            <v>182185</v>
          </cell>
          <cell r="B32" t="str">
            <v>Regulatory Assets-SFAS 109 Netting (Reporting)</v>
          </cell>
          <cell r="C32">
            <v>0</v>
          </cell>
          <cell r="D32" t="str">
            <v>Recoverable Income Taxes</v>
          </cell>
        </row>
        <row r="33">
          <cell r="A33">
            <v>182185</v>
          </cell>
          <cell r="B33" t="str">
            <v>Regulatory Assets-SFAS 109 Netting (Reporting)</v>
          </cell>
          <cell r="D33" t="str">
            <v>Recoverable Income Taxes</v>
          </cell>
        </row>
        <row r="34">
          <cell r="A34">
            <v>182186</v>
          </cell>
          <cell r="B34" t="str">
            <v>Regulatory Assets-DE Netting (Reporting)</v>
          </cell>
          <cell r="C34">
            <v>0</v>
          </cell>
          <cell r="D34" t="str">
            <v>Under-recovered revenue decoupling</v>
          </cell>
        </row>
        <row r="35">
          <cell r="A35">
            <v>182186</v>
          </cell>
          <cell r="B35" t="str">
            <v>Regulatory Assets-Netting (Reporting)</v>
          </cell>
          <cell r="C35">
            <v>0</v>
          </cell>
          <cell r="D35" t="str">
            <v>Under-recovered revenue decoupling</v>
          </cell>
        </row>
        <row r="36">
          <cell r="A36">
            <v>182187</v>
          </cell>
          <cell r="B36" t="str">
            <v>Regulatory Assets-Netting (Reporting)</v>
          </cell>
          <cell r="C36">
            <v>0</v>
          </cell>
          <cell r="D36" t="str">
            <v>Deferred energy supply costs</v>
          </cell>
        </row>
        <row r="37">
          <cell r="A37">
            <v>182187</v>
          </cell>
          <cell r="B37" t="str">
            <v>Regulatory Assets-Netting (Reporting)</v>
          </cell>
          <cell r="C37">
            <v>0</v>
          </cell>
          <cell r="D37" t="str">
            <v>Under-recovered revenue decoupling</v>
          </cell>
        </row>
        <row r="38">
          <cell r="A38">
            <v>182188</v>
          </cell>
          <cell r="B38" t="str">
            <v>Regulatory Assets-Current (Reporting)</v>
          </cell>
          <cell r="D38" t="str">
            <v>Demand Side Management - Energy Efficiency &amp; DLC Programs</v>
          </cell>
        </row>
        <row r="39">
          <cell r="A39">
            <v>182188</v>
          </cell>
          <cell r="B39" t="str">
            <v>Regulatory Assets- MD Netting (Reporting)</v>
          </cell>
          <cell r="C39">
            <v>0</v>
          </cell>
          <cell r="D39" t="str">
            <v>Current regulatory assets</v>
          </cell>
        </row>
        <row r="40">
          <cell r="A40">
            <v>182188</v>
          </cell>
          <cell r="B40" t="str">
            <v>Regulatory Assets-Current (Reporting)</v>
          </cell>
          <cell r="C40">
            <v>0</v>
          </cell>
          <cell r="D40" t="str">
            <v>Current regulatory assets</v>
          </cell>
        </row>
        <row r="41">
          <cell r="A41">
            <v>182188</v>
          </cell>
          <cell r="B41" t="str">
            <v>Regulatory Assets-Current (Reporting)</v>
          </cell>
          <cell r="C41">
            <v>0</v>
          </cell>
          <cell r="D41" t="str">
            <v>Current regulatory assets</v>
          </cell>
        </row>
        <row r="42">
          <cell r="A42">
            <v>182188</v>
          </cell>
          <cell r="B42" t="str">
            <v>Regulatory Assets-Current (Reporting)</v>
          </cell>
          <cell r="C42">
            <v>0</v>
          </cell>
          <cell r="D42" t="str">
            <v>Demand Side Management - Energy Efficiency &amp; DLC Programs</v>
          </cell>
        </row>
        <row r="43">
          <cell r="A43">
            <v>182188</v>
          </cell>
          <cell r="B43" t="str">
            <v>Regulatory Assets-Current (Reporting)</v>
          </cell>
          <cell r="C43">
            <v>0</v>
          </cell>
          <cell r="D43" t="str">
            <v>Demand Side Management - Energy Efficiency &amp; DLC Programs</v>
          </cell>
        </row>
        <row r="44">
          <cell r="A44">
            <v>182188</v>
          </cell>
          <cell r="B44" t="str">
            <v>Regulatory Assets-Current (Reporting)</v>
          </cell>
          <cell r="C44">
            <v>0</v>
          </cell>
          <cell r="D44" t="str">
            <v>Demand Side Management - Energy Efficiency &amp; DLC Programs</v>
          </cell>
        </row>
        <row r="45">
          <cell r="A45">
            <v>182189</v>
          </cell>
          <cell r="B45" t="str">
            <v>Regulatory Assets-Contra (Reporting)</v>
          </cell>
          <cell r="C45">
            <v>0</v>
          </cell>
          <cell r="D45" t="str">
            <v>Demand Side Management - Energy Efficiency &amp; DLC Programs</v>
          </cell>
        </row>
        <row r="46">
          <cell r="A46">
            <v>182189</v>
          </cell>
          <cell r="B46" t="str">
            <v>Regulatory Assets-Contra (Reporting)</v>
          </cell>
          <cell r="C46">
            <v>0</v>
          </cell>
          <cell r="D46" t="str">
            <v>Demand Side Management - Energy Efficiency &amp; DLC Programs</v>
          </cell>
        </row>
        <row r="47">
          <cell r="A47">
            <v>182189</v>
          </cell>
          <cell r="B47" t="str">
            <v>Regulatory Assets-Contra (Reporting)</v>
          </cell>
          <cell r="C47">
            <v>0</v>
          </cell>
          <cell r="D47" t="str">
            <v>Current regulatory assets</v>
          </cell>
        </row>
        <row r="48">
          <cell r="A48">
            <v>182189</v>
          </cell>
          <cell r="B48" t="str">
            <v>Regulatory Assets-Contra (Reporting)</v>
          </cell>
          <cell r="C48">
            <v>0</v>
          </cell>
          <cell r="D48" t="str">
            <v>Current regulatory assets</v>
          </cell>
        </row>
        <row r="49">
          <cell r="A49">
            <v>182189</v>
          </cell>
          <cell r="B49" t="str">
            <v>Regulatory Assets-Netting (Reporting)</v>
          </cell>
        </row>
        <row r="50">
          <cell r="A50">
            <v>182189</v>
          </cell>
          <cell r="B50" t="str">
            <v>Regulatory Assets-Contra (Reporting)</v>
          </cell>
          <cell r="D50" t="str">
            <v>Current regulatory assets</v>
          </cell>
        </row>
        <row r="51">
          <cell r="A51">
            <v>182189</v>
          </cell>
          <cell r="B51" t="str">
            <v>Regulatory Assets-Contra (Reporting)</v>
          </cell>
          <cell r="D51" t="str">
            <v>Current regulatory assets</v>
          </cell>
        </row>
        <row r="52">
          <cell r="A52">
            <v>182190</v>
          </cell>
          <cell r="B52" t="str">
            <v>Reg Assets-NJ Deferred Energy Supply-Netting (Reporting)</v>
          </cell>
          <cell r="D52" t="str">
            <v>Under-recovered revenue decoupling</v>
          </cell>
        </row>
        <row r="53">
          <cell r="A53">
            <v>182250</v>
          </cell>
          <cell r="B53" t="str">
            <v>Regulatory Assets - Asset Retirement Obligation</v>
          </cell>
          <cell r="C53" t="str">
            <v>Other regulatory assets</v>
          </cell>
          <cell r="D53" t="str">
            <v>Other regulatory assets</v>
          </cell>
        </row>
        <row r="54">
          <cell r="A54">
            <v>182250</v>
          </cell>
          <cell r="B54" t="str">
            <v>ARO Reg Asset -Underground Storage Tank</v>
          </cell>
          <cell r="C54" t="str">
            <v>Other regulatory assets</v>
          </cell>
          <cell r="D54" t="str">
            <v>Other regulatory assets</v>
          </cell>
        </row>
        <row r="55">
          <cell r="A55">
            <v>182250</v>
          </cell>
          <cell r="B55" t="str">
            <v>Gas Reg Asset (ARO)</v>
          </cell>
          <cell r="C55" t="str">
            <v>Other regulatory assets</v>
          </cell>
          <cell r="D55" t="str">
            <v>Other regulatory assets</v>
          </cell>
        </row>
        <row r="56">
          <cell r="A56">
            <v>182250</v>
          </cell>
          <cell r="B56" t="str">
            <v>Regulatory Assets - Asset Retirement Obligation</v>
          </cell>
          <cell r="C56" t="str">
            <v>Other regulatory assets</v>
          </cell>
          <cell r="D56" t="str">
            <v>Other regulatory assets</v>
          </cell>
        </row>
        <row r="57">
          <cell r="A57">
            <v>182260</v>
          </cell>
          <cell r="B57" t="str">
            <v>Regulatory Assets - COPCO Acquisition Adjustment</v>
          </cell>
          <cell r="C57" t="str">
            <v>COPCO acquisition adjustment</v>
          </cell>
          <cell r="D57" t="str">
            <v>COPCO acquisition adjustment</v>
          </cell>
        </row>
        <row r="58">
          <cell r="A58">
            <v>182260</v>
          </cell>
          <cell r="B58" t="str">
            <v>Regulatory Assets - COPCO Acquisition</v>
          </cell>
          <cell r="C58" t="str">
            <v>COPCO acquisition adjustment</v>
          </cell>
          <cell r="D58" t="str">
            <v>COPCO acquisition adjustment</v>
          </cell>
        </row>
        <row r="59">
          <cell r="A59">
            <v>182261</v>
          </cell>
          <cell r="B59" t="str">
            <v>Regulatory Assets - MD Grid Resiliency</v>
          </cell>
          <cell r="C59" t="str">
            <v>Other regulatory assets</v>
          </cell>
          <cell r="D59" t="str">
            <v>Other regulatory assets</v>
          </cell>
        </row>
        <row r="60">
          <cell r="A60">
            <v>182264</v>
          </cell>
          <cell r="B60" t="str">
            <v>Reg Asset-MD Dynamic Pricing/Critical P</v>
          </cell>
          <cell r="C60" t="str">
            <v>Smart Grid</v>
          </cell>
          <cell r="D60" t="str">
            <v>Smart Grid</v>
          </cell>
        </row>
        <row r="61">
          <cell r="A61">
            <v>182270</v>
          </cell>
          <cell r="B61" t="str">
            <v>IO 5247959 DC 3rd Party Supplier Recovery</v>
          </cell>
          <cell r="C61" t="str">
            <v>Other regulatory assets</v>
          </cell>
          <cell r="D61" t="str">
            <v>Other regulatory assets</v>
          </cell>
        </row>
        <row r="62">
          <cell r="A62">
            <v>182270</v>
          </cell>
          <cell r="B62" t="str">
            <v>AMI Recoverable</v>
          </cell>
          <cell r="C62" t="str">
            <v>Smart Grid</v>
          </cell>
          <cell r="D62" t="str">
            <v>Smart Grid</v>
          </cell>
        </row>
        <row r="63">
          <cell r="A63">
            <v>182270</v>
          </cell>
          <cell r="B63" t="str">
            <v>DC AMI Return Reserve in Rates</v>
          </cell>
          <cell r="C63" t="str">
            <v>Smart Grid</v>
          </cell>
          <cell r="D63" t="str">
            <v>Smart Grid</v>
          </cell>
        </row>
        <row r="64">
          <cell r="A64">
            <v>182270</v>
          </cell>
          <cell r="B64" t="str">
            <v>DC FC 1087 Costs</v>
          </cell>
          <cell r="C64" t="str">
            <v>Other regulatory assets</v>
          </cell>
          <cell r="D64" t="str">
            <v>Other regulatory assets</v>
          </cell>
        </row>
        <row r="65">
          <cell r="A65">
            <v>182270</v>
          </cell>
          <cell r="B65" t="str">
            <v>DC FC 1103 Costs</v>
          </cell>
          <cell r="C65" t="str">
            <v>Other regulatory assets</v>
          </cell>
          <cell r="D65" t="str">
            <v>Other regulatory assets</v>
          </cell>
        </row>
        <row r="66">
          <cell r="A66">
            <v>182270</v>
          </cell>
          <cell r="B66" t="str">
            <v>Medicare - Tax</v>
          </cell>
          <cell r="C66" t="str">
            <v>Other regulatory assets</v>
          </cell>
          <cell r="D66" t="str">
            <v>Other regulatory assets</v>
          </cell>
        </row>
        <row r="67">
          <cell r="A67">
            <v>182271</v>
          </cell>
          <cell r="B67" t="str">
            <v>Crtcl Pk Rbt Crdt</v>
          </cell>
          <cell r="C67" t="str">
            <v>Smart Grid</v>
          </cell>
          <cell r="D67" t="str">
            <v>Smart Grid</v>
          </cell>
        </row>
        <row r="68">
          <cell r="A68">
            <v>182271</v>
          </cell>
          <cell r="B68" t="str">
            <v>Derecho</v>
          </cell>
          <cell r="C68" t="str">
            <v>Storm Costs</v>
          </cell>
          <cell r="D68" t="str">
            <v>Storm Costs</v>
          </cell>
        </row>
        <row r="69">
          <cell r="A69">
            <v>182271</v>
          </cell>
          <cell r="B69" t="str">
            <v>Hurricane Irene</v>
          </cell>
          <cell r="C69" t="str">
            <v>Storm Costs</v>
          </cell>
          <cell r="D69" t="str">
            <v>Storm Costs</v>
          </cell>
        </row>
        <row r="70">
          <cell r="A70">
            <v>182271</v>
          </cell>
          <cell r="B70" t="str">
            <v>Hurricane Sandy</v>
          </cell>
          <cell r="C70" t="str">
            <v>Storm Costs</v>
          </cell>
          <cell r="D70" t="str">
            <v>Storm Costs</v>
          </cell>
        </row>
        <row r="71">
          <cell r="A71">
            <v>182271</v>
          </cell>
          <cell r="B71" t="str">
            <v>Feb 2012 Snow Storm-FERC 593</v>
          </cell>
          <cell r="C71" t="str">
            <v>Storm Costs</v>
          </cell>
          <cell r="D71" t="str">
            <v>Storm Costs</v>
          </cell>
        </row>
        <row r="72">
          <cell r="A72">
            <v>182271</v>
          </cell>
          <cell r="B72" t="str">
            <v>Feb 2012 Snow Storm-FERC 903</v>
          </cell>
          <cell r="C72" t="str">
            <v>Storm Costs</v>
          </cell>
          <cell r="D72" t="str">
            <v>Storm Costs</v>
          </cell>
        </row>
        <row r="73">
          <cell r="A73">
            <v>182271</v>
          </cell>
          <cell r="B73" t="str">
            <v>Feb 2012 Snow Storm-FERC 935</v>
          </cell>
          <cell r="C73" t="str">
            <v>Storm Costs</v>
          </cell>
          <cell r="D73" t="str">
            <v>Storm Costs</v>
          </cell>
        </row>
        <row r="74">
          <cell r="A74">
            <v>182271</v>
          </cell>
          <cell r="B74" t="str">
            <v>2013 Storm Prep</v>
          </cell>
          <cell r="C74" t="str">
            <v>Storm Costs</v>
          </cell>
          <cell r="D74" t="str">
            <v>Storm Costs</v>
          </cell>
        </row>
        <row r="75">
          <cell r="A75">
            <v>182271</v>
          </cell>
          <cell r="B75" t="str">
            <v>Accenture Costs</v>
          </cell>
          <cell r="C75" t="str">
            <v>Other regulatory assets</v>
          </cell>
          <cell r="D75" t="str">
            <v>Other regulatory assets</v>
          </cell>
        </row>
        <row r="76">
          <cell r="A76">
            <v>182271</v>
          </cell>
          <cell r="B76" t="str">
            <v>Derecho</v>
          </cell>
          <cell r="C76" t="str">
            <v>Storm Costs</v>
          </cell>
          <cell r="D76" t="str">
            <v>Storm Costs</v>
          </cell>
        </row>
        <row r="77">
          <cell r="A77">
            <v>182271</v>
          </cell>
          <cell r="B77" t="str">
            <v xml:space="preserve">Hurricane Irene </v>
          </cell>
          <cell r="C77" t="str">
            <v>Storm Costs</v>
          </cell>
          <cell r="D77" t="str">
            <v>Storm Costs</v>
          </cell>
        </row>
        <row r="78">
          <cell r="A78">
            <v>182271</v>
          </cell>
          <cell r="B78" t="str">
            <v>Hurricane Sandy</v>
          </cell>
          <cell r="C78" t="str">
            <v>Storm Costs</v>
          </cell>
          <cell r="D78" t="str">
            <v>Storm Costs</v>
          </cell>
        </row>
        <row r="79">
          <cell r="A79">
            <v>182271</v>
          </cell>
          <cell r="B79" t="str">
            <v>Jan 2011 Winter Storm-581</v>
          </cell>
          <cell r="C79" t="str">
            <v>Storm Costs</v>
          </cell>
          <cell r="D79" t="str">
            <v>Storm Costs</v>
          </cell>
        </row>
        <row r="80">
          <cell r="A80">
            <v>182271</v>
          </cell>
          <cell r="B80" t="str">
            <v>Jan 2011 Winter Storm-593</v>
          </cell>
          <cell r="C80" t="str">
            <v>Storm Costs</v>
          </cell>
          <cell r="D80" t="str">
            <v>Storm Costs</v>
          </cell>
        </row>
        <row r="81">
          <cell r="A81">
            <v>182271</v>
          </cell>
          <cell r="B81" t="str">
            <v>Jan 2011 Winter Storm-903</v>
          </cell>
          <cell r="C81" t="str">
            <v>Storm Costs</v>
          </cell>
          <cell r="D81" t="str">
            <v>Storm Costs</v>
          </cell>
        </row>
        <row r="82">
          <cell r="A82">
            <v>182271</v>
          </cell>
          <cell r="B82" t="str">
            <v>Jan 2011 Winter Storm-908</v>
          </cell>
          <cell r="C82" t="str">
            <v>Storm Costs</v>
          </cell>
          <cell r="D82" t="str">
            <v>Storm Costs</v>
          </cell>
        </row>
        <row r="83">
          <cell r="A83">
            <v>182271</v>
          </cell>
          <cell r="B83" t="str">
            <v>MD Case 9214 Costs</v>
          </cell>
          <cell r="C83" t="str">
            <v>Other regulatory assets</v>
          </cell>
          <cell r="D83" t="str">
            <v>Other regulatory assets</v>
          </cell>
        </row>
        <row r="84">
          <cell r="A84">
            <v>182271</v>
          </cell>
          <cell r="B84" t="str">
            <v>MD Case 9311 Costs</v>
          </cell>
          <cell r="C84" t="str">
            <v>Other regulatory assets</v>
          </cell>
          <cell r="D84" t="str">
            <v>Other regulatory assets</v>
          </cell>
        </row>
        <row r="85">
          <cell r="A85">
            <v>182271</v>
          </cell>
          <cell r="B85" t="str">
            <v>MD Case 9336 Costs</v>
          </cell>
          <cell r="C85" t="str">
            <v>Other regulatory assets</v>
          </cell>
          <cell r="D85" t="str">
            <v>Other regulatory assets</v>
          </cell>
        </row>
        <row r="86">
          <cell r="A86">
            <v>182271</v>
          </cell>
          <cell r="B86" t="str">
            <v>MD FC 9217 Costs</v>
          </cell>
          <cell r="C86" t="str">
            <v>Other regulatory assets</v>
          </cell>
          <cell r="D86" t="str">
            <v>Other regulatory assets</v>
          </cell>
        </row>
        <row r="87">
          <cell r="A87">
            <v>182271</v>
          </cell>
          <cell r="B87" t="str">
            <v>MD Rate Case 9286</v>
          </cell>
          <cell r="C87" t="str">
            <v>Other regulatory assets</v>
          </cell>
          <cell r="D87" t="str">
            <v>Other regulatory assets</v>
          </cell>
        </row>
        <row r="88">
          <cell r="A88">
            <v>182271</v>
          </cell>
          <cell r="B88" t="str">
            <v>MD Feb 2010 Storm- Customer Receivable &amp; Collection</v>
          </cell>
          <cell r="C88" t="str">
            <v>Storm Costs</v>
          </cell>
          <cell r="D88" t="str">
            <v>Storm Costs</v>
          </cell>
        </row>
        <row r="89">
          <cell r="A89">
            <v>182271</v>
          </cell>
          <cell r="B89" t="str">
            <v>MD Feb 2010 Storm -Maintenance Equipment</v>
          </cell>
          <cell r="C89" t="str">
            <v>Storm Costs</v>
          </cell>
          <cell r="D89" t="str">
            <v>Storm Costs</v>
          </cell>
        </row>
        <row r="90">
          <cell r="A90">
            <v>182271</v>
          </cell>
          <cell r="B90" t="str">
            <v>MD Feb 2010 Storm -Maintenance OH Lines</v>
          </cell>
          <cell r="C90" t="str">
            <v>Storm Costs</v>
          </cell>
          <cell r="D90" t="str">
            <v>Storm Costs</v>
          </cell>
        </row>
        <row r="91">
          <cell r="A91">
            <v>182271</v>
          </cell>
          <cell r="B91" t="str">
            <v>Medicare Tax</v>
          </cell>
          <cell r="C91" t="str">
            <v>Other regulatory assets</v>
          </cell>
          <cell r="D91" t="str">
            <v>Other regulatory assets</v>
          </cell>
        </row>
        <row r="92">
          <cell r="A92">
            <v>182271</v>
          </cell>
          <cell r="B92" t="str">
            <v>Ratification Bonus</v>
          </cell>
          <cell r="C92" t="str">
            <v>Other regulatory assets</v>
          </cell>
          <cell r="D92" t="str">
            <v>Other regulatory assets</v>
          </cell>
        </row>
        <row r="93">
          <cell r="A93">
            <v>182272</v>
          </cell>
          <cell r="B93" t="str">
            <v>AMI -DE</v>
          </cell>
          <cell r="C93" t="str">
            <v>Smart Grid</v>
          </cell>
          <cell r="D93" t="str">
            <v>Smart Grid</v>
          </cell>
        </row>
        <row r="94">
          <cell r="A94">
            <v>182272</v>
          </cell>
          <cell r="B94" t="str">
            <v>DE AMI Return Reserve in Rates</v>
          </cell>
          <cell r="C94" t="str">
            <v>Smart Grid</v>
          </cell>
          <cell r="D94" t="str">
            <v>Smart Grid</v>
          </cell>
        </row>
        <row r="95">
          <cell r="A95">
            <v>182272</v>
          </cell>
          <cell r="B95" t="str">
            <v>DE IRP Recovery</v>
          </cell>
          <cell r="C95" t="str">
            <v>Smart Grid</v>
          </cell>
          <cell r="D95" t="str">
            <v>Smart Grid</v>
          </cell>
        </row>
        <row r="96">
          <cell r="A96">
            <v>182272</v>
          </cell>
          <cell r="B96" t="str">
            <v>DE RFP Recovery</v>
          </cell>
          <cell r="C96" t="str">
            <v>Smart Grid</v>
          </cell>
          <cell r="D96" t="str">
            <v>Smart Grid</v>
          </cell>
        </row>
        <row r="97">
          <cell r="A97">
            <v>182272</v>
          </cell>
          <cell r="B97" t="str">
            <v>Dynamic Pricing Recovery</v>
          </cell>
          <cell r="C97" t="str">
            <v>Smart Grid</v>
          </cell>
          <cell r="D97" t="str">
            <v>Smart Grid</v>
          </cell>
        </row>
        <row r="98">
          <cell r="A98">
            <v>182273</v>
          </cell>
          <cell r="B98" t="str">
            <v>Asbestos Removal Costs</v>
          </cell>
          <cell r="C98" t="str">
            <v>Other regulatory assets</v>
          </cell>
          <cell r="D98" t="str">
            <v>Other regulatory assets</v>
          </cell>
        </row>
        <row r="99">
          <cell r="A99">
            <v>182273</v>
          </cell>
          <cell r="B99" t="str">
            <v>Derecho</v>
          </cell>
          <cell r="C99" t="str">
            <v>Storm Costs</v>
          </cell>
          <cell r="D99" t="str">
            <v>Storm Costs</v>
          </cell>
        </row>
        <row r="100">
          <cell r="A100">
            <v>182273</v>
          </cell>
          <cell r="B100" t="str">
            <v>Hurrican Irene</v>
          </cell>
          <cell r="C100" t="str">
            <v>Storm Costs</v>
          </cell>
          <cell r="D100" t="str">
            <v>Storm Costs</v>
          </cell>
        </row>
        <row r="101">
          <cell r="A101">
            <v>182273</v>
          </cell>
          <cell r="B101" t="str">
            <v>Hurricane Sandy</v>
          </cell>
          <cell r="C101" t="str">
            <v>Storm Costs</v>
          </cell>
          <cell r="D101" t="str">
            <v>Storm Costs</v>
          </cell>
        </row>
        <row r="102">
          <cell r="A102">
            <v>182273</v>
          </cell>
          <cell r="B102" t="str">
            <v>Pfd Stck Redemp</v>
          </cell>
          <cell r="C102" t="str">
            <v>Other regulatory assets</v>
          </cell>
          <cell r="D102" t="str">
            <v>Other regulatory assets</v>
          </cell>
        </row>
        <row r="103">
          <cell r="A103">
            <v>182280</v>
          </cell>
          <cell r="B103" t="str">
            <v>Dynamic Pricing -DC</v>
          </cell>
          <cell r="C103" t="str">
            <v>Smart Grid</v>
          </cell>
          <cell r="D103" t="str">
            <v>Smart Grid</v>
          </cell>
        </row>
        <row r="104">
          <cell r="A104">
            <v>182280</v>
          </cell>
          <cell r="B104" t="str">
            <v>Order 5240627-DC Audit-Recov Third Party Costs (old audit)</v>
          </cell>
          <cell r="C104" t="str">
            <v>Other regulatory assets</v>
          </cell>
          <cell r="D104" t="str">
            <v>Other regulatory assets</v>
          </cell>
        </row>
        <row r="105">
          <cell r="A105">
            <v>182280</v>
          </cell>
          <cell r="B105" t="str">
            <v>Order 5245379-DC Customer Education Dynamic Pricing</v>
          </cell>
          <cell r="C105" t="str">
            <v>Smart Grid</v>
          </cell>
          <cell r="D105" t="str">
            <v>Smart Grid</v>
          </cell>
        </row>
        <row r="106">
          <cell r="A106">
            <v>182280</v>
          </cell>
          <cell r="B106" t="str">
            <v>Order 5247592-DC Management Audit -Case 1076-External (new audit)</v>
          </cell>
          <cell r="C106" t="str">
            <v>Other regulatory assets</v>
          </cell>
          <cell r="D106" t="str">
            <v>Other regulatory assets</v>
          </cell>
        </row>
        <row r="107">
          <cell r="A107">
            <v>182280</v>
          </cell>
          <cell r="B107" t="str">
            <v>DC Plug</v>
          </cell>
          <cell r="C107" t="str">
            <v>Other regulatory assets</v>
          </cell>
          <cell r="D107" t="str">
            <v>Other regulatory assets</v>
          </cell>
        </row>
        <row r="108">
          <cell r="A108">
            <v>182281</v>
          </cell>
          <cell r="B108" t="str">
            <v>Dynamic Pricing Deferral</v>
          </cell>
          <cell r="C108" t="str">
            <v>Smart Grid</v>
          </cell>
          <cell r="D108" t="str">
            <v>Smart Grid</v>
          </cell>
        </row>
        <row r="109">
          <cell r="A109">
            <v>182281</v>
          </cell>
          <cell r="B109" t="str">
            <v>Dynamic Pricing Return</v>
          </cell>
          <cell r="C109" t="str">
            <v>Smart Grid</v>
          </cell>
          <cell r="D109" t="str">
            <v>Smart Grid</v>
          </cell>
        </row>
        <row r="110">
          <cell r="A110">
            <v>182281</v>
          </cell>
          <cell r="B110" t="str">
            <v>Jan 22 Storm</v>
          </cell>
          <cell r="C110" t="str">
            <v>Storm Costs</v>
          </cell>
          <cell r="D110" t="str">
            <v>Storm Costs</v>
          </cell>
        </row>
        <row r="111">
          <cell r="A111">
            <v>182281</v>
          </cell>
          <cell r="B111" t="str">
            <v>June 23 Storm</v>
          </cell>
          <cell r="C111" t="str">
            <v>Storm Costs</v>
          </cell>
          <cell r="D111" t="str">
            <v>Storm Costs</v>
          </cell>
        </row>
        <row r="112">
          <cell r="A112">
            <v>182281</v>
          </cell>
          <cell r="B112" t="str">
            <v>2014 Storm Prep</v>
          </cell>
          <cell r="C112" t="str">
            <v>Storm Costs</v>
          </cell>
          <cell r="D112" t="str">
            <v>Storm Costs</v>
          </cell>
        </row>
        <row r="113">
          <cell r="A113">
            <v>182281</v>
          </cell>
          <cell r="B113" t="str">
            <v>Dynamic Pricing -MD</v>
          </cell>
          <cell r="C113" t="str">
            <v>Smart Grid</v>
          </cell>
          <cell r="D113" t="str">
            <v>Smart Grid</v>
          </cell>
        </row>
        <row r="114">
          <cell r="A114">
            <v>182281</v>
          </cell>
          <cell r="B114" t="str">
            <v>Order 5245380-Pepco MD Customer Education Dynamic Pricing</v>
          </cell>
          <cell r="C114" t="str">
            <v>Smart Grid</v>
          </cell>
          <cell r="D114" t="str">
            <v>Smart Grid</v>
          </cell>
        </row>
        <row r="115">
          <cell r="A115">
            <v>182281</v>
          </cell>
          <cell r="B115" t="str">
            <v>Order 5247061-Dynamic Pricing-Pep MD-IT Systems</v>
          </cell>
          <cell r="C115" t="str">
            <v>Smart Grid</v>
          </cell>
          <cell r="D115" t="str">
            <v>Smart Grid</v>
          </cell>
        </row>
        <row r="116">
          <cell r="A116">
            <v>182281</v>
          </cell>
          <cell r="B116" t="str">
            <v>Order 5247062-Dynamic Pricing-PepMD-Program</v>
          </cell>
          <cell r="C116" t="str">
            <v>Smart Grid</v>
          </cell>
          <cell r="D116" t="str">
            <v>Smart Grid</v>
          </cell>
        </row>
        <row r="117">
          <cell r="A117">
            <v>182281</v>
          </cell>
          <cell r="B117" t="str">
            <v>Order 5247498-Pepco MD Net Energy Meter (NEM)</v>
          </cell>
          <cell r="C117" t="str">
            <v>Other regulatory assets</v>
          </cell>
          <cell r="D117" t="str">
            <v>Other regulatory assets</v>
          </cell>
        </row>
        <row r="118">
          <cell r="A118">
            <v>182281</v>
          </cell>
          <cell r="B118" t="str">
            <v>Order 5247824-Pepco MD Elec Vehic Chrg Pilot-Contruction</v>
          </cell>
          <cell r="C118" t="str">
            <v>Other regulatory assets</v>
          </cell>
          <cell r="D118" t="str">
            <v>Other regulatory assets</v>
          </cell>
        </row>
        <row r="119">
          <cell r="A119">
            <v>182281</v>
          </cell>
          <cell r="B119" t="str">
            <v>Order 5248025-EV Plug-in Home Assessment-E</v>
          </cell>
          <cell r="C119" t="str">
            <v>Other regulatory assets</v>
          </cell>
          <cell r="D119" t="str">
            <v>Other regulatory assets</v>
          </cell>
        </row>
        <row r="120">
          <cell r="A120">
            <v>182281</v>
          </cell>
          <cell r="B120" t="str">
            <v>Order 5248026-EV Plug-in Home Assessment-N</v>
          </cell>
          <cell r="C120" t="str">
            <v>Other regulatory assets</v>
          </cell>
          <cell r="D120" t="str">
            <v>Other regulatory assets</v>
          </cell>
        </row>
        <row r="121">
          <cell r="A121">
            <v>182281</v>
          </cell>
          <cell r="B121" t="str">
            <v>Order 5248027-Pepco MD Elec Vehic Plug-in Second Meter-E</v>
          </cell>
          <cell r="C121" t="str">
            <v>Other regulatory assets</v>
          </cell>
          <cell r="D121" t="str">
            <v>Other regulatory assets</v>
          </cell>
        </row>
        <row r="122">
          <cell r="A122">
            <v>182281</v>
          </cell>
          <cell r="B122" t="str">
            <v>Order 5248028-Pepco MD Elec Vehic Plug-in Second Meter-N</v>
          </cell>
          <cell r="C122" t="str">
            <v>Other regulatory assets</v>
          </cell>
          <cell r="D122" t="str">
            <v>Other regulatory assets</v>
          </cell>
        </row>
        <row r="123">
          <cell r="A123">
            <v>182281</v>
          </cell>
          <cell r="B123" t="str">
            <v>Order 5248029-Pepco MD Elec Vehic Plug-in EVSE-E</v>
          </cell>
          <cell r="C123" t="str">
            <v>Other regulatory assets</v>
          </cell>
          <cell r="D123" t="str">
            <v>Other regulatory assets</v>
          </cell>
        </row>
        <row r="124">
          <cell r="A124">
            <v>182281</v>
          </cell>
          <cell r="B124" t="str">
            <v>Order 5248030-Pepco MD Elec Vehic Plug-in EVSE-NM</v>
          </cell>
          <cell r="C124" t="str">
            <v>Other regulatory assets</v>
          </cell>
          <cell r="D124" t="str">
            <v>Other regulatory assets</v>
          </cell>
        </row>
        <row r="125">
          <cell r="A125">
            <v>182281</v>
          </cell>
          <cell r="B125" t="str">
            <v>Order 5248031-EV Plug-in EVSE - NL</v>
          </cell>
          <cell r="C125" t="str">
            <v>Other regulatory assets</v>
          </cell>
          <cell r="D125" t="str">
            <v>Other regulatory assets</v>
          </cell>
        </row>
        <row r="126">
          <cell r="A126">
            <v>182281</v>
          </cell>
          <cell r="B126" t="str">
            <v>Order 5248032-EV Plug-in Systems Interfaces</v>
          </cell>
          <cell r="C126" t="str">
            <v>Other regulatory assets</v>
          </cell>
          <cell r="D126" t="str">
            <v>Other regulatory assets</v>
          </cell>
        </row>
        <row r="127">
          <cell r="A127">
            <v>182281</v>
          </cell>
          <cell r="B127" t="str">
            <v>Order 5248403-Pepco MD Opt Out Comm Devices</v>
          </cell>
          <cell r="C127" t="str">
            <v>Other regulatory assets</v>
          </cell>
          <cell r="D127" t="str">
            <v>Other regulatory assets</v>
          </cell>
        </row>
        <row r="128">
          <cell r="A128">
            <v>182281</v>
          </cell>
          <cell r="B128" t="str">
            <v>Jan 22 Storm</v>
          </cell>
          <cell r="C128" t="str">
            <v>Storm Costs</v>
          </cell>
          <cell r="D128" t="str">
            <v>Storm Costs</v>
          </cell>
        </row>
        <row r="129">
          <cell r="A129">
            <v>182282</v>
          </cell>
          <cell r="B129" t="str">
            <v>RPS</v>
          </cell>
          <cell r="C129" t="str">
            <v>Other regulatory assets</v>
          </cell>
          <cell r="D129" t="str">
            <v>Other regulatory assets</v>
          </cell>
        </row>
        <row r="130">
          <cell r="A130">
            <v>182282</v>
          </cell>
          <cell r="B130" t="str">
            <v>Bloom Energy</v>
          </cell>
          <cell r="C130" t="str">
            <v>Other regulatory assets</v>
          </cell>
          <cell r="D130" t="str">
            <v>Other regulatory assets</v>
          </cell>
        </row>
        <row r="131">
          <cell r="A131">
            <v>182282</v>
          </cell>
          <cell r="B131" t="str">
            <v>Order 5247497-DPL DE CEF</v>
          </cell>
          <cell r="C131" t="str">
            <v>Other regulatory assets</v>
          </cell>
          <cell r="D131" t="str">
            <v>Other regulatory assets</v>
          </cell>
        </row>
        <row r="132">
          <cell r="A132">
            <v>182282</v>
          </cell>
          <cell r="B132" t="str">
            <v>Dynamic Pricing -DE</v>
          </cell>
          <cell r="C132" t="str">
            <v>Smart Grid</v>
          </cell>
          <cell r="D132" t="str">
            <v>Smart Grid</v>
          </cell>
        </row>
        <row r="133">
          <cell r="A133">
            <v>182282</v>
          </cell>
          <cell r="B133" t="str">
            <v>DYP RPM Auction</v>
          </cell>
          <cell r="C133" t="str">
            <v>Smart Grid</v>
          </cell>
          <cell r="D133" t="str">
            <v>Smart Grid</v>
          </cell>
        </row>
        <row r="134">
          <cell r="A134">
            <v>182283</v>
          </cell>
          <cell r="B134" t="str">
            <v>Regulatory Assets - NJ</v>
          </cell>
          <cell r="C134" t="str">
            <v>Storm Costs</v>
          </cell>
          <cell r="D134" t="str">
            <v>Storm Costs</v>
          </cell>
        </row>
        <row r="135">
          <cell r="A135">
            <v>182285</v>
          </cell>
          <cell r="B135" t="str">
            <v>Regulatory Asset - Electric Distribution Other (DRS)</v>
          </cell>
          <cell r="C135" t="str">
            <v>Other regulatory assets</v>
          </cell>
          <cell r="D135" t="str">
            <v>Other regulatory assets</v>
          </cell>
        </row>
        <row r="136">
          <cell r="A136">
            <v>182286</v>
          </cell>
          <cell r="B136" t="str">
            <v>Unrecovered Plant &amp; Regulatory Study Costs - Transmission</v>
          </cell>
          <cell r="C136" t="str">
            <v>MAPP Project</v>
          </cell>
          <cell r="D136" t="str">
            <v>MAPP Project</v>
          </cell>
        </row>
        <row r="137">
          <cell r="A137">
            <v>182286</v>
          </cell>
          <cell r="B137" t="str">
            <v>Unrecovered Plant &amp; Regulatory Study Costs - Transmission</v>
          </cell>
          <cell r="C137" t="str">
            <v>MAPP Project</v>
          </cell>
          <cell r="D137" t="str">
            <v>MAPP Project</v>
          </cell>
        </row>
        <row r="138">
          <cell r="A138">
            <v>182300</v>
          </cell>
          <cell r="B138" t="str">
            <v>Order 5238681 - Universal Service Fund</v>
          </cell>
          <cell r="C138" t="str">
            <v>Other regulatory assets</v>
          </cell>
          <cell r="D138" t="str">
            <v>Other regulatory assets</v>
          </cell>
        </row>
        <row r="139">
          <cell r="A139">
            <v>182300</v>
          </cell>
          <cell r="B139" t="str">
            <v>Direct Load Control Return Reserves</v>
          </cell>
          <cell r="C139" t="str">
            <v>Other regulatory assets</v>
          </cell>
          <cell r="D139" t="str">
            <v>Other regulatory assets</v>
          </cell>
        </row>
        <row r="140">
          <cell r="A140">
            <v>182300</v>
          </cell>
          <cell r="B140" t="str">
            <v>AMI Return Reserves</v>
          </cell>
          <cell r="C140" t="str">
            <v>Other regulatory assets</v>
          </cell>
          <cell r="D140" t="str">
            <v>Smart Grid</v>
          </cell>
        </row>
        <row r="141">
          <cell r="A141">
            <v>182300</v>
          </cell>
          <cell r="B141" t="str">
            <v>DYP Return Reserves</v>
          </cell>
          <cell r="C141" t="str">
            <v>Other regulatory assets</v>
          </cell>
          <cell r="D141" t="str">
            <v>Smart Grid</v>
          </cell>
        </row>
        <row r="142">
          <cell r="A142">
            <v>182300</v>
          </cell>
          <cell r="B142" t="str">
            <v>AMI Return Reserves</v>
          </cell>
          <cell r="C142" t="str">
            <v>Other regulatory assets</v>
          </cell>
          <cell r="D142" t="str">
            <v>Smart Grid</v>
          </cell>
        </row>
        <row r="143">
          <cell r="A143">
            <v>182300</v>
          </cell>
          <cell r="B143" t="str">
            <v>DYP Return Reserves</v>
          </cell>
          <cell r="C143" t="str">
            <v>Other regulatory assets</v>
          </cell>
          <cell r="D143" t="str">
            <v>Smart Grid</v>
          </cell>
        </row>
        <row r="144">
          <cell r="A144">
            <v>182300</v>
          </cell>
          <cell r="B144" t="str">
            <v>Direct Load Control Return Reserves</v>
          </cell>
          <cell r="C144" t="str">
            <v>Smart Grid</v>
          </cell>
          <cell r="D144" t="str">
            <v>Smart Grid</v>
          </cell>
        </row>
        <row r="145">
          <cell r="A145">
            <v>182314</v>
          </cell>
          <cell r="B145" t="str">
            <v>Pedricktown</v>
          </cell>
          <cell r="C145" t="str">
            <v>Securitized stranded costs</v>
          </cell>
          <cell r="D145" t="str">
            <v>Securitized stranded costs</v>
          </cell>
        </row>
        <row r="146">
          <cell r="A146">
            <v>182314</v>
          </cell>
          <cell r="B146" t="str">
            <v>Ref-Fuel</v>
          </cell>
          <cell r="C146" t="str">
            <v>Securitized stranded costs</v>
          </cell>
          <cell r="D146" t="str">
            <v>Securitized stranded costs</v>
          </cell>
        </row>
        <row r="147">
          <cell r="A147">
            <v>182316</v>
          </cell>
          <cell r="B147" t="str">
            <v>NJ Single Asset</v>
          </cell>
          <cell r="C147" t="str">
            <v>Securitized stranded costs</v>
          </cell>
          <cell r="D147" t="str">
            <v>Securitized stranded costs</v>
          </cell>
        </row>
        <row r="148">
          <cell r="A148">
            <v>182316</v>
          </cell>
          <cell r="B148" t="str">
            <v>BL England</v>
          </cell>
          <cell r="C148" t="str">
            <v>Securitized stranded costs</v>
          </cell>
          <cell r="D148" t="str">
            <v>Securitized stranded costs</v>
          </cell>
        </row>
        <row r="149">
          <cell r="A149">
            <v>182316</v>
          </cell>
          <cell r="B149" t="str">
            <v>Hope Creek</v>
          </cell>
          <cell r="C149" t="str">
            <v>Securitized stranded costs</v>
          </cell>
          <cell r="D149" t="str">
            <v>Securitized stranded costs</v>
          </cell>
        </row>
        <row r="150">
          <cell r="A150">
            <v>182316</v>
          </cell>
          <cell r="B150" t="str">
            <v>Peach Bottom</v>
          </cell>
          <cell r="C150" t="str">
            <v>Securitized stranded costs</v>
          </cell>
          <cell r="D150" t="str">
            <v>Securitized stranded costs</v>
          </cell>
        </row>
        <row r="151">
          <cell r="A151">
            <v>182316</v>
          </cell>
          <cell r="B151" t="str">
            <v>Salem</v>
          </cell>
          <cell r="C151" t="str">
            <v>Securitized stranded costs</v>
          </cell>
          <cell r="D151" t="str">
            <v>Securitized stranded costs</v>
          </cell>
        </row>
        <row r="152">
          <cell r="A152">
            <v>182322</v>
          </cell>
          <cell r="B152" t="str">
            <v>Deferred Securitization Cost Recovery</v>
          </cell>
          <cell r="C152" t="str">
            <v>Securitized stranded costs</v>
          </cell>
          <cell r="D152" t="str">
            <v>Securitized stranded costs</v>
          </cell>
        </row>
        <row r="153">
          <cell r="A153">
            <v>182331</v>
          </cell>
          <cell r="B153" t="str">
            <v>Regulatory Asset FAS 109</v>
          </cell>
          <cell r="C153" t="str">
            <v>Recoverable Income Taxes</v>
          </cell>
          <cell r="D153" t="str">
            <v>Recoverable Income Taxes</v>
          </cell>
        </row>
        <row r="154">
          <cell r="A154">
            <v>182339</v>
          </cell>
          <cell r="B154" t="str">
            <v>Gas Environ Surcharge Costs</v>
          </cell>
          <cell r="C154" t="str">
            <v>Other regulatory assets</v>
          </cell>
          <cell r="D154" t="str">
            <v>Other regulatory assets</v>
          </cell>
        </row>
        <row r="155">
          <cell r="A155">
            <v>182339</v>
          </cell>
          <cell r="B155" t="str">
            <v>AMI Recovery - Gas through 8/10</v>
          </cell>
          <cell r="C155" t="str">
            <v>Other regulatory assets</v>
          </cell>
          <cell r="D155" t="str">
            <v>Smart Grid</v>
          </cell>
        </row>
        <row r="156">
          <cell r="A156">
            <v>182339</v>
          </cell>
          <cell r="B156" t="str">
            <v>IMU Recovery (50% Phase-in)</v>
          </cell>
          <cell r="C156" t="str">
            <v>Other regulatory assets</v>
          </cell>
          <cell r="D156" t="str">
            <v>Other regulatory assets</v>
          </cell>
        </row>
        <row r="157">
          <cell r="A157">
            <v>182339</v>
          </cell>
          <cell r="B157" t="str">
            <v>IMU Recovery Phase II - Final</v>
          </cell>
          <cell r="C157" t="str">
            <v>Other regulatory assets</v>
          </cell>
          <cell r="D157" t="str">
            <v>Other regulatory assets</v>
          </cell>
        </row>
        <row r="158">
          <cell r="A158">
            <v>182339</v>
          </cell>
          <cell r="B158" t="str">
            <v>AMI Return Reserves in Rates</v>
          </cell>
          <cell r="C158" t="str">
            <v>Other regulatory assets</v>
          </cell>
          <cell r="D158" t="str">
            <v>Smart Grid</v>
          </cell>
        </row>
        <row r="159">
          <cell r="A159">
            <v>182342</v>
          </cell>
          <cell r="B159" t="str">
            <v>Other Regulatory Asset-GAS-Wilmington Coal Gas</v>
          </cell>
          <cell r="C159" t="str">
            <v>Other regulatory assets</v>
          </cell>
          <cell r="D159" t="str">
            <v>Other regulatory assets</v>
          </cell>
        </row>
        <row r="160">
          <cell r="A160">
            <v>182345</v>
          </cell>
          <cell r="B160" t="str">
            <v>Regulatory Asset-MD- Bill Stabilization Adj Deferral</v>
          </cell>
          <cell r="C160" t="str">
            <v>Other regulatory assets</v>
          </cell>
          <cell r="D160" t="str">
            <v>Rate Stabilization deferral</v>
          </cell>
        </row>
        <row r="161">
          <cell r="A161">
            <v>182345</v>
          </cell>
          <cell r="B161" t="str">
            <v>Regulatory Assets - MD Bill Stabilization Adj</v>
          </cell>
          <cell r="C161" t="str">
            <v>Other regulatory assets</v>
          </cell>
          <cell r="D161" t="str">
            <v>Rate Stabilization deferral</v>
          </cell>
        </row>
        <row r="162">
          <cell r="A162">
            <v>182346</v>
          </cell>
          <cell r="B162" t="str">
            <v>Regulatory Assets - DC Bill Stabilization Adj</v>
          </cell>
          <cell r="C162" t="str">
            <v>Other regulatory assets</v>
          </cell>
          <cell r="D162" t="str">
            <v>Rate Stabilization deferral</v>
          </cell>
        </row>
        <row r="163">
          <cell r="A163">
            <v>182347</v>
          </cell>
          <cell r="B163" t="str">
            <v>Regulatory Assets - DC Power Line Underground</v>
          </cell>
          <cell r="C163" t="str">
            <v>Other regulatory assets</v>
          </cell>
          <cell r="D163" t="str">
            <v>Other regulatory assets</v>
          </cell>
        </row>
        <row r="164">
          <cell r="A164">
            <v>182362</v>
          </cell>
          <cell r="B164" t="str">
            <v>Deferred Fuel Adjustment Gas Production</v>
          </cell>
          <cell r="C164" t="str">
            <v>Deferred energy supply costs</v>
          </cell>
          <cell r="D164" t="str">
            <v>Deferred energy supply costs</v>
          </cell>
        </row>
        <row r="165">
          <cell r="A165">
            <v>182364</v>
          </cell>
          <cell r="B165" t="str">
            <v>Interest Factor - Deferred Fuel - Gas</v>
          </cell>
          <cell r="C165" t="str">
            <v>Other regulatory assets</v>
          </cell>
          <cell r="D165" t="str">
            <v>Other regulatory assets</v>
          </cell>
        </row>
        <row r="166">
          <cell r="A166">
            <v>182366</v>
          </cell>
          <cell r="B166" t="str">
            <v>DSM Energy Efficient Products-Community-MD</v>
          </cell>
          <cell r="C166" t="str">
            <v>Demand Side Management - Energy Efficiency &amp; DLC Programs</v>
          </cell>
          <cell r="D166" t="str">
            <v>Demand Side Management - Energy Efficiency &amp; DLC Programs</v>
          </cell>
        </row>
        <row r="167">
          <cell r="A167">
            <v>182366</v>
          </cell>
          <cell r="B167" t="str">
            <v>DSM Energy Efficient Products - Community - MD</v>
          </cell>
          <cell r="C167" t="str">
            <v>Demand Side Management - Energy Efficiency &amp; DLC Programs</v>
          </cell>
          <cell r="D167" t="str">
            <v>Demand Side Management - Energy Efficiency &amp; DLC Programs</v>
          </cell>
        </row>
        <row r="168">
          <cell r="A168">
            <v>182394</v>
          </cell>
          <cell r="B168" t="str">
            <v>DSM - Direct Load Control Program-MD</v>
          </cell>
          <cell r="C168" t="str">
            <v>Demand Side Management - Energy Efficiency &amp; DLC Programs</v>
          </cell>
          <cell r="D168" t="str">
            <v>Demand Side Management - Energy Efficiency &amp; DLC Programs</v>
          </cell>
        </row>
        <row r="169">
          <cell r="A169">
            <v>182394</v>
          </cell>
          <cell r="B169" t="str">
            <v>DSM Direct Load Control Program-MD</v>
          </cell>
          <cell r="C169" t="str">
            <v>Demand Side Management - Energy Efficiency &amp; DLC Programs</v>
          </cell>
          <cell r="D169" t="str">
            <v>Demand Side Management - Energy Efficiency &amp; DLC Programs</v>
          </cell>
        </row>
        <row r="170">
          <cell r="A170">
            <v>182396</v>
          </cell>
          <cell r="B170" t="str">
            <v>DSM Direct Load Control Program-DC</v>
          </cell>
          <cell r="C170" t="str">
            <v>Demand Side Management - Energy Efficiency &amp; DLC Programs</v>
          </cell>
          <cell r="D170" t="str">
            <v>Demand Side Management - Energy Efficiency &amp; DLC Programs</v>
          </cell>
        </row>
        <row r="171">
          <cell r="A171">
            <v>182397</v>
          </cell>
          <cell r="B171" t="str">
            <v>DSM - Direct Load Control Program-DE</v>
          </cell>
          <cell r="C171" t="str">
            <v>Demand Side Management - Energy Efficiency &amp; DLC Programs</v>
          </cell>
          <cell r="D171" t="str">
            <v>Demand Side Management - Energy Efficiency &amp; DLC Programs</v>
          </cell>
        </row>
        <row r="172">
          <cell r="A172">
            <v>182405</v>
          </cell>
          <cell r="B172" t="str">
            <v>Other Regulatory Assets - Gas Derivatives FAS 133</v>
          </cell>
          <cell r="C172" t="str">
            <v>Gas derivatives</v>
          </cell>
          <cell r="D172" t="str">
            <v>Gas derivatives</v>
          </cell>
        </row>
        <row r="173">
          <cell r="A173">
            <v>182410</v>
          </cell>
          <cell r="B173" t="str">
            <v>Other Regulatory Assets - Deferred MTC Tax revenue</v>
          </cell>
          <cell r="C173" t="str">
            <v>Securitized stranded costs</v>
          </cell>
          <cell r="D173" t="str">
            <v>Securitized stranded costs</v>
          </cell>
        </row>
        <row r="174">
          <cell r="A174">
            <v>182411</v>
          </cell>
          <cell r="B174" t="str">
            <v>Regulatory Assets-DC- Dist-Current (Reporting)</v>
          </cell>
          <cell r="C174">
            <v>0</v>
          </cell>
          <cell r="D174" t="str">
            <v>Current regulatory assets</v>
          </cell>
        </row>
        <row r="175">
          <cell r="A175">
            <v>182412</v>
          </cell>
          <cell r="B175" t="str">
            <v>Regulatory Assets-MD- Dist-Current (Reporting)</v>
          </cell>
          <cell r="C175">
            <v>0</v>
          </cell>
          <cell r="D175" t="str">
            <v>Current regulatory assets</v>
          </cell>
        </row>
        <row r="176">
          <cell r="A176">
            <v>182412</v>
          </cell>
          <cell r="B176" t="str">
            <v>Regulatory Assets-MD- Dist-Current (Reporting)</v>
          </cell>
          <cell r="C176">
            <v>0</v>
          </cell>
          <cell r="D176" t="str">
            <v>Current regulatory assets</v>
          </cell>
        </row>
        <row r="177">
          <cell r="A177">
            <v>182413</v>
          </cell>
          <cell r="B177" t="str">
            <v>Regulatory Assets-DE- Dist-Current (Reporting)</v>
          </cell>
          <cell r="C177">
            <v>0</v>
          </cell>
          <cell r="D177" t="str">
            <v>Current regulatory assets</v>
          </cell>
        </row>
        <row r="178">
          <cell r="A178">
            <v>182415</v>
          </cell>
          <cell r="B178" t="str">
            <v>Regulatory Assets-NJ- Dist-Current (Reporting)</v>
          </cell>
          <cell r="D178" t="str">
            <v>Current regulatory assets</v>
          </cell>
        </row>
        <row r="179">
          <cell r="A179">
            <v>182416</v>
          </cell>
          <cell r="B179" t="str">
            <v>Regulatory Assets-Alloc Dist-Current (Reporting)</v>
          </cell>
          <cell r="D179" t="str">
            <v>Current regulatory assets</v>
          </cell>
        </row>
        <row r="180">
          <cell r="A180">
            <v>182416</v>
          </cell>
          <cell r="B180" t="str">
            <v>Regulatory Assets-Alloc Dist-Current (Reporting)</v>
          </cell>
          <cell r="C180">
            <v>0</v>
          </cell>
          <cell r="D180" t="str">
            <v>Current regulatory assets</v>
          </cell>
        </row>
        <row r="181">
          <cell r="A181">
            <v>182416</v>
          </cell>
          <cell r="B181" t="str">
            <v>Regulatory Assets-Alloc Dist-Current (Reporting)</v>
          </cell>
          <cell r="C181">
            <v>0</v>
          </cell>
          <cell r="D181" t="str">
            <v>Current regulatory assets</v>
          </cell>
        </row>
        <row r="182">
          <cell r="A182">
            <v>182417</v>
          </cell>
          <cell r="B182" t="str">
            <v>Regulatory Assets-Transmission-Current (Reporting)</v>
          </cell>
          <cell r="D182" t="str">
            <v>Current regulatory assets</v>
          </cell>
        </row>
        <row r="183">
          <cell r="A183">
            <v>182417</v>
          </cell>
          <cell r="B183" t="str">
            <v>Regulatory Assets-Transmission-Current (Reporting)</v>
          </cell>
          <cell r="C183">
            <v>0</v>
          </cell>
          <cell r="D183" t="str">
            <v>Current regulatory assets</v>
          </cell>
        </row>
        <row r="184">
          <cell r="A184">
            <v>182417</v>
          </cell>
          <cell r="B184" t="str">
            <v>Regulatory Assets-Transmission-Current (Reporting)</v>
          </cell>
          <cell r="C184">
            <v>0</v>
          </cell>
          <cell r="D184" t="str">
            <v>Current regulatory assets</v>
          </cell>
        </row>
        <row r="185">
          <cell r="A185">
            <v>182419</v>
          </cell>
          <cell r="B185" t="str">
            <v>Regulatory Assets-Elec Gen'l-Current (Reporting)</v>
          </cell>
          <cell r="D185" t="str">
            <v>Current regulatory assets</v>
          </cell>
        </row>
        <row r="186">
          <cell r="A186">
            <v>182419</v>
          </cell>
          <cell r="B186" t="str">
            <v>Regulatory Assets-Elec Gen'l-Current (Reporting)</v>
          </cell>
          <cell r="D186" t="str">
            <v>Current regulatory assets</v>
          </cell>
        </row>
        <row r="187">
          <cell r="A187">
            <v>182419</v>
          </cell>
          <cell r="B187" t="str">
            <v>Regulatory Assets-Elec Gen'l-Current (Reporting)</v>
          </cell>
          <cell r="C187">
            <v>0</v>
          </cell>
          <cell r="D187" t="str">
            <v>Current regulatory assets</v>
          </cell>
        </row>
        <row r="188">
          <cell r="A188">
            <v>182419</v>
          </cell>
          <cell r="B188" t="str">
            <v>Regulatory Assets-Elec Gen'l-Current (Reporting)</v>
          </cell>
          <cell r="C188">
            <v>0</v>
          </cell>
          <cell r="D188" t="str">
            <v>Current regulatory assets</v>
          </cell>
        </row>
        <row r="189">
          <cell r="A189">
            <v>182419</v>
          </cell>
          <cell r="B189" t="str">
            <v>Regulatory Assets-Elec Gen'l-Current (Reporting)</v>
          </cell>
          <cell r="C189">
            <v>0</v>
          </cell>
          <cell r="D189" t="str">
            <v>Current regulatory assets</v>
          </cell>
        </row>
        <row r="190">
          <cell r="A190">
            <v>182419</v>
          </cell>
          <cell r="B190" t="str">
            <v>Regulatory Assets-Elec Gen'l-Current (Reporting)</v>
          </cell>
          <cell r="C190">
            <v>0</v>
          </cell>
          <cell r="D190" t="str">
            <v>Current regulatory assets</v>
          </cell>
        </row>
        <row r="191">
          <cell r="A191">
            <v>182419</v>
          </cell>
          <cell r="B191" t="str">
            <v>Regulatory Assets-Elec Gen'l-Current (Reporting)</v>
          </cell>
          <cell r="C191">
            <v>0</v>
          </cell>
          <cell r="D191" t="str">
            <v>Current regulatory assets</v>
          </cell>
        </row>
        <row r="192">
          <cell r="A192">
            <v>182420</v>
          </cell>
          <cell r="B192" t="str">
            <v>Regulatory Assets-Gasl-Current (Reporting)</v>
          </cell>
          <cell r="C192">
            <v>0</v>
          </cell>
          <cell r="D192" t="str">
            <v>Current regulatory assets</v>
          </cell>
        </row>
        <row r="193">
          <cell r="A193">
            <v>182421</v>
          </cell>
          <cell r="B193" t="str">
            <v>Regulatory Assets-DC- Dist-Current (Reporting)</v>
          </cell>
          <cell r="D193" t="str">
            <v>Current regulatory assets</v>
          </cell>
        </row>
        <row r="194">
          <cell r="A194">
            <v>182422</v>
          </cell>
          <cell r="B194" t="str">
            <v>Regulatory Assets-MD- Dist-Contra (Reporting)</v>
          </cell>
          <cell r="C194">
            <v>0</v>
          </cell>
          <cell r="D194" t="str">
            <v>Current regulatory assets</v>
          </cell>
        </row>
        <row r="195">
          <cell r="A195">
            <v>182422</v>
          </cell>
          <cell r="B195" t="str">
            <v>Regulatory Assets-MD- Dist-Current (Reporting)</v>
          </cell>
          <cell r="D195" t="str">
            <v>Current regulatory assets</v>
          </cell>
        </row>
        <row r="196">
          <cell r="A196">
            <v>182423</v>
          </cell>
          <cell r="B196" t="str">
            <v>Regulatory Assets-DE- Dist-Contra (Reporting)</v>
          </cell>
          <cell r="C196">
            <v>0</v>
          </cell>
          <cell r="D196" t="str">
            <v>Current regulatory assets</v>
          </cell>
        </row>
        <row r="197">
          <cell r="A197">
            <v>182425</v>
          </cell>
          <cell r="B197" t="str">
            <v>Regulatory Assets-NJ- Dist-Contra (Reporting)</v>
          </cell>
          <cell r="C197">
            <v>0</v>
          </cell>
          <cell r="D197" t="str">
            <v>Current regulatory assets</v>
          </cell>
        </row>
        <row r="198">
          <cell r="A198">
            <v>182426</v>
          </cell>
          <cell r="B198" t="str">
            <v>Regulatory Assets-Alloc Dist-Contra (Reporting)</v>
          </cell>
          <cell r="C198">
            <v>0</v>
          </cell>
          <cell r="D198" t="str">
            <v>Current regulatory assets</v>
          </cell>
        </row>
        <row r="199">
          <cell r="A199">
            <v>182426</v>
          </cell>
          <cell r="B199" t="str">
            <v>Regulatory Assets-Alloc Dist-Contra (Reporting)</v>
          </cell>
          <cell r="C199">
            <v>0</v>
          </cell>
          <cell r="D199" t="str">
            <v>Current regulatory assets</v>
          </cell>
        </row>
        <row r="200">
          <cell r="A200">
            <v>182426</v>
          </cell>
          <cell r="B200" t="str">
            <v>Regulatory Assets-Alloc Dist-Current (Reporting)</v>
          </cell>
          <cell r="D200" t="str">
            <v>Current regulatory assets</v>
          </cell>
        </row>
        <row r="201">
          <cell r="A201">
            <v>182427</v>
          </cell>
          <cell r="B201" t="str">
            <v>Regulatory Assets-Transmission-Contra (Reporting)</v>
          </cell>
          <cell r="C201">
            <v>0</v>
          </cell>
          <cell r="D201" t="str">
            <v>Current regulatory assets</v>
          </cell>
        </row>
        <row r="202">
          <cell r="A202">
            <v>182427</v>
          </cell>
          <cell r="B202" t="str">
            <v>Regulatory Assets-Transmission-Contra (Reporting)</v>
          </cell>
          <cell r="C202">
            <v>0</v>
          </cell>
          <cell r="D202" t="str">
            <v>Current regulatory assets</v>
          </cell>
        </row>
        <row r="203">
          <cell r="A203">
            <v>182427</v>
          </cell>
          <cell r="B203" t="str">
            <v>Regulatory Assets-Transmission-Current (Reporting)</v>
          </cell>
          <cell r="D203" t="str">
            <v>Current regulatory assets</v>
          </cell>
        </row>
        <row r="204">
          <cell r="A204">
            <v>182429</v>
          </cell>
          <cell r="B204" t="str">
            <v>Regulatory Assets-Elec Gen'l-Contra (Reporting)</v>
          </cell>
          <cell r="C204">
            <v>0</v>
          </cell>
          <cell r="D204" t="str">
            <v>Current regulatory assets</v>
          </cell>
        </row>
        <row r="205">
          <cell r="A205">
            <v>182429</v>
          </cell>
          <cell r="B205" t="str">
            <v>Regulatory Assets-Elec Gen'l-Contra (Reporting)</v>
          </cell>
          <cell r="C205">
            <v>0</v>
          </cell>
          <cell r="D205" t="str">
            <v>Current regulatory assets</v>
          </cell>
        </row>
        <row r="206">
          <cell r="A206">
            <v>182429</v>
          </cell>
          <cell r="B206" t="str">
            <v>Regulatory Assets-Elec Gen'l-Contra (Reporting)</v>
          </cell>
          <cell r="C206">
            <v>0</v>
          </cell>
          <cell r="D206" t="str">
            <v>Current regulatory assets</v>
          </cell>
        </row>
        <row r="207">
          <cell r="A207">
            <v>182429</v>
          </cell>
          <cell r="B207" t="str">
            <v>Regulatory Assets-Elec Gen'l-Contra (Reporting)</v>
          </cell>
          <cell r="C207">
            <v>0</v>
          </cell>
          <cell r="D207" t="str">
            <v>Current regulatory assets</v>
          </cell>
        </row>
        <row r="208">
          <cell r="A208">
            <v>182429</v>
          </cell>
          <cell r="B208" t="str">
            <v>Regulatory Assets-Elec Gen'l-Current (Reporting)</v>
          </cell>
          <cell r="D208" t="str">
            <v>Current regulatory assets</v>
          </cell>
        </row>
        <row r="209">
          <cell r="A209">
            <v>182429</v>
          </cell>
          <cell r="B209" t="str">
            <v>Regulatory Assets-Elec Gen'l-Current (Reporting)</v>
          </cell>
          <cell r="D209" t="str">
            <v>Current regulatory assets</v>
          </cell>
        </row>
        <row r="210">
          <cell r="A210">
            <v>182429</v>
          </cell>
          <cell r="B210" t="str">
            <v>Regulatory Assets-Elec Gen'l-Contra (Reporting)</v>
          </cell>
          <cell r="D210" t="str">
            <v>Current regulatory assets</v>
          </cell>
        </row>
        <row r="211">
          <cell r="A211">
            <v>182440</v>
          </cell>
          <cell r="B211" t="str">
            <v>Regulatory Assets-Gas-Contra (Reporting)</v>
          </cell>
          <cell r="C211">
            <v>0</v>
          </cell>
          <cell r="D211" t="str">
            <v>Current regulatory assets</v>
          </cell>
        </row>
        <row r="212">
          <cell r="A212">
            <v>182441</v>
          </cell>
          <cell r="B212" t="str">
            <v>Regulatory Assets-DC- Dist-Removal Costs (Reporting)</v>
          </cell>
          <cell r="D212" t="str">
            <v>Asset removal costs</v>
          </cell>
        </row>
        <row r="213">
          <cell r="A213">
            <v>182442</v>
          </cell>
          <cell r="B213" t="str">
            <v>Regulatory Assets-MD- Dist-Removal Costs (Reporting)</v>
          </cell>
          <cell r="C213" t="str">
            <v>Asset removal costs</v>
          </cell>
          <cell r="D213" t="str">
            <v>Asset removal costs</v>
          </cell>
        </row>
        <row r="214">
          <cell r="A214">
            <v>182442</v>
          </cell>
          <cell r="B214" t="str">
            <v>Regulatory Assets-MD- Dist-Removal Costs (Reporting)</v>
          </cell>
          <cell r="D214" t="str">
            <v>Asset removal costs</v>
          </cell>
        </row>
        <row r="215">
          <cell r="A215">
            <v>182443</v>
          </cell>
          <cell r="B215" t="str">
            <v>Regulatory Assets-DE- Dist-Removal Costs (Reporting)</v>
          </cell>
          <cell r="C215" t="str">
            <v>Asset removal costs</v>
          </cell>
          <cell r="D215" t="str">
            <v>Asset removal costs</v>
          </cell>
        </row>
        <row r="216">
          <cell r="A216">
            <v>182445</v>
          </cell>
          <cell r="B216" t="str">
            <v>Regulatory Assets-NJ- Dist-Removal Costs (Reporting)</v>
          </cell>
          <cell r="C216">
            <v>0</v>
          </cell>
          <cell r="D216" t="str">
            <v>Asset removal costs</v>
          </cell>
        </row>
        <row r="217">
          <cell r="A217">
            <v>182446</v>
          </cell>
          <cell r="B217" t="str">
            <v>Regulatory Assets-Alloc Dist-Removal Costs (Reporting)</v>
          </cell>
          <cell r="C217">
            <v>0</v>
          </cell>
          <cell r="D217" t="str">
            <v>Asset removal costs</v>
          </cell>
        </row>
        <row r="218">
          <cell r="A218">
            <v>182446</v>
          </cell>
          <cell r="B218" t="str">
            <v>Regulatory Assets-Alloc Dist-Removal Costs (Reporting)</v>
          </cell>
          <cell r="C218" t="str">
            <v>Asset removal costs</v>
          </cell>
          <cell r="D218" t="str">
            <v>Asset removal costs</v>
          </cell>
        </row>
        <row r="219">
          <cell r="A219">
            <v>182446</v>
          </cell>
          <cell r="B219" t="str">
            <v>Regulatory Assets-Alloc Dist-Removal Costs (Reporting)</v>
          </cell>
          <cell r="D219" t="str">
            <v>Asset removal costs</v>
          </cell>
        </row>
        <row r="220">
          <cell r="A220">
            <v>182447</v>
          </cell>
          <cell r="B220" t="str">
            <v>Regulatory Assets-Transmission-Removal Costs (Reporting)</v>
          </cell>
          <cell r="C220">
            <v>0</v>
          </cell>
          <cell r="D220" t="str">
            <v>Asset removal costs</v>
          </cell>
        </row>
        <row r="221">
          <cell r="A221">
            <v>182447</v>
          </cell>
          <cell r="B221" t="str">
            <v>Regulatory Assets-Transmission-Removal Costs (Reporting)</v>
          </cell>
          <cell r="C221" t="str">
            <v>Asset removal costs</v>
          </cell>
          <cell r="D221" t="str">
            <v>Asset removal costs</v>
          </cell>
        </row>
        <row r="222">
          <cell r="A222">
            <v>182447</v>
          </cell>
          <cell r="B222" t="str">
            <v>Regulatory Assets-Transmission-Removal Costs (Reporting)</v>
          </cell>
          <cell r="D222" t="str">
            <v>Asset removal costs</v>
          </cell>
        </row>
        <row r="223">
          <cell r="A223">
            <v>182449</v>
          </cell>
          <cell r="B223" t="str">
            <v>Regulatory Assets-Elec Gen'l-Removal Costs (Reporting)</v>
          </cell>
          <cell r="C223">
            <v>0</v>
          </cell>
          <cell r="D223" t="str">
            <v>Asset removal costs</v>
          </cell>
        </row>
        <row r="224">
          <cell r="A224">
            <v>182449</v>
          </cell>
          <cell r="B224" t="str">
            <v>Regulatory Assets-Elec Gen'l-Removal Costs (Reporting)</v>
          </cell>
          <cell r="C224" t="str">
            <v>Asset removal costs</v>
          </cell>
          <cell r="D224" t="str">
            <v>Asset removal costs</v>
          </cell>
        </row>
        <row r="225">
          <cell r="A225">
            <v>182449</v>
          </cell>
          <cell r="B225" t="str">
            <v>Regulatory Assets-Elec Gen'l-Removal Costs (Reporting)</v>
          </cell>
          <cell r="D225" t="str">
            <v>Asset removal costs</v>
          </cell>
        </row>
        <row r="226">
          <cell r="A226">
            <v>182500</v>
          </cell>
          <cell r="B226" t="str">
            <v>Other Regulatory Assets - Income Tax Recovery through Rates</v>
          </cell>
          <cell r="C226" t="str">
            <v>Recoverable Income Taxes</v>
          </cell>
          <cell r="D226" t="str">
            <v>Recoverable Income Taxes</v>
          </cell>
        </row>
        <row r="227">
          <cell r="A227">
            <v>182508</v>
          </cell>
          <cell r="B227" t="str">
            <v>Reg Assets-Third Party Supplier Recover</v>
          </cell>
          <cell r="C227" t="str">
            <v>Other regulatory assets</v>
          </cell>
          <cell r="D227" t="str">
            <v>Other regulatory assets</v>
          </cell>
        </row>
        <row r="228">
          <cell r="A228">
            <v>182508</v>
          </cell>
          <cell r="B228" t="str">
            <v>Other Reg Assets - Third Party Supplier (MD)</v>
          </cell>
          <cell r="C228" t="str">
            <v>Other regulatory assets</v>
          </cell>
          <cell r="D228" t="str">
            <v>Other regulatory assets</v>
          </cell>
        </row>
        <row r="229">
          <cell r="A229">
            <v>182510</v>
          </cell>
          <cell r="B229" t="str">
            <v>Other Regulatory Assets - Vacation Accrual</v>
          </cell>
          <cell r="C229" t="str">
            <v>Vacation Recovery</v>
          </cell>
          <cell r="D229" t="str">
            <v>Vacation Recovery</v>
          </cell>
        </row>
        <row r="230">
          <cell r="A230">
            <v>182510</v>
          </cell>
          <cell r="B230" t="str">
            <v>Other Regulatory Assets - Vacation Accrual</v>
          </cell>
          <cell r="C230" t="str">
            <v>Vacation recovery</v>
          </cell>
          <cell r="D230" t="str">
            <v>Vacation recovery</v>
          </cell>
        </row>
        <row r="231">
          <cell r="A231">
            <v>182511</v>
          </cell>
          <cell r="B231" t="str">
            <v>Other Regulatory Asset - FAS 158 Pension</v>
          </cell>
          <cell r="C231" t="str">
            <v>Recoverable pension and OPEB costs</v>
          </cell>
          <cell r="D231" t="str">
            <v>Recoverable pension and OPEB costs</v>
          </cell>
        </row>
        <row r="232">
          <cell r="A232">
            <v>182512</v>
          </cell>
          <cell r="B232" t="str">
            <v>Other Regulatory Asset - FAS 158 OPEB</v>
          </cell>
          <cell r="C232" t="str">
            <v>Recoverable pension and OPEB costs</v>
          </cell>
          <cell r="D232" t="str">
            <v>Recoverable pension and OPEB costs</v>
          </cell>
        </row>
        <row r="233">
          <cell r="A233">
            <v>182515</v>
          </cell>
          <cell r="B233" t="str">
            <v>Other Regulatory Assets - Worker's Comp/ LTD  Accrual</v>
          </cell>
          <cell r="C233" t="str">
            <v>Recoverable Workers Compensation costs</v>
          </cell>
          <cell r="D233" t="str">
            <v>Recoverable Workers Compensation costs</v>
          </cell>
        </row>
        <row r="234">
          <cell r="A234">
            <v>182520</v>
          </cell>
          <cell r="B234" t="str">
            <v>Other Regulatory Assets - MD SOS Energy Costs</v>
          </cell>
          <cell r="C234" t="str">
            <v>Deferred energy supply costs</v>
          </cell>
          <cell r="D234" t="str">
            <v>Under-recovered revenue decoupling</v>
          </cell>
        </row>
        <row r="235">
          <cell r="A235">
            <v>182521</v>
          </cell>
          <cell r="B235" t="str">
            <v>Other Regulatory Assets - MD SOS Transm</v>
          </cell>
          <cell r="C235" t="str">
            <v>Deferred energy supply costs</v>
          </cell>
          <cell r="D235" t="str">
            <v>Under-recovered revenue decoupling</v>
          </cell>
        </row>
        <row r="236">
          <cell r="A236">
            <v>182521</v>
          </cell>
          <cell r="B236" t="str">
            <v>Other Regulatory Assets - MD SOS Transm</v>
          </cell>
          <cell r="C236" t="str">
            <v>Deferred energy supply costs</v>
          </cell>
          <cell r="D236" t="str">
            <v>Under-recovered revenue decoupling</v>
          </cell>
        </row>
        <row r="237">
          <cell r="A237">
            <v>182522</v>
          </cell>
          <cell r="B237" t="str">
            <v>Other Regulatory Assets - MD SOS Administrative</v>
          </cell>
          <cell r="C237" t="str">
            <v>Deferred energy supply costs</v>
          </cell>
          <cell r="D237" t="str">
            <v>Under-recovered revenue decoupling</v>
          </cell>
        </row>
        <row r="238">
          <cell r="A238">
            <v>182522</v>
          </cell>
          <cell r="B238" t="str">
            <v>Other Regulatory Assets - MD SOS Administrativ</v>
          </cell>
          <cell r="C238" t="str">
            <v>Deferred energy supply costs</v>
          </cell>
          <cell r="D238" t="str">
            <v>Under-recovered revenue decoupling</v>
          </cell>
        </row>
        <row r="239">
          <cell r="A239">
            <v>182524</v>
          </cell>
          <cell r="B239" t="str">
            <v>Other Regulatory Assets - DC SOS Energy</v>
          </cell>
          <cell r="C239" t="str">
            <v>Deferred energy supply costs</v>
          </cell>
          <cell r="D239" t="str">
            <v>Under-recovered revenue decoupling</v>
          </cell>
        </row>
        <row r="240">
          <cell r="A240">
            <v>182525</v>
          </cell>
          <cell r="B240" t="str">
            <v>Other Regulatory Assets- DC SOS Transmission</v>
          </cell>
          <cell r="C240" t="str">
            <v>Deferred energy supply costs</v>
          </cell>
          <cell r="D240" t="str">
            <v>Under-recovered revenue decoupling</v>
          </cell>
        </row>
        <row r="241">
          <cell r="A241">
            <v>182526</v>
          </cell>
          <cell r="B241" t="str">
            <v>Other Regulatory Assets - DC SOS Administrative</v>
          </cell>
          <cell r="C241" t="str">
            <v>Deferred energy supply costs</v>
          </cell>
          <cell r="D241" t="str">
            <v>Under-recovered revenue decoupling</v>
          </cell>
        </row>
        <row r="242">
          <cell r="A242">
            <v>182527</v>
          </cell>
          <cell r="B242" t="str">
            <v>Other Regulatory Assets - DE SOS Energy</v>
          </cell>
          <cell r="C242" t="str">
            <v>Deferred energy supply costs</v>
          </cell>
          <cell r="D242" t="str">
            <v>Under-recovered revenue decoupling</v>
          </cell>
        </row>
        <row r="243">
          <cell r="A243">
            <v>182528</v>
          </cell>
          <cell r="B243" t="str">
            <v>Other Regulatory Assets - DE SOS Transmission</v>
          </cell>
          <cell r="C243" t="str">
            <v>Deferred energy supply costs</v>
          </cell>
          <cell r="D243" t="str">
            <v>Under-recovered revenue decoupling</v>
          </cell>
        </row>
        <row r="244">
          <cell r="A244">
            <v>182529</v>
          </cell>
          <cell r="B244" t="str">
            <v>Other Regulatory Assets - DE SOS Administrativ</v>
          </cell>
          <cell r="C244" t="str">
            <v>Deferred energy supply costs</v>
          </cell>
          <cell r="D244" t="str">
            <v>Under-recovered revenue decoupling</v>
          </cell>
        </row>
        <row r="245">
          <cell r="A245">
            <v>182532</v>
          </cell>
          <cell r="B245" t="str">
            <v>Other Regulatory Assets - DE SOS Int</v>
          </cell>
          <cell r="C245" t="str">
            <v>Other regulatory assets</v>
          </cell>
          <cell r="D245" t="str">
            <v>Under-recovered revenue decoupling</v>
          </cell>
        </row>
        <row r="246">
          <cell r="A246">
            <v>182538</v>
          </cell>
          <cell r="B246" t="str">
            <v>Reg Assets-FERC Formula Rate Adj-Transmission Svc</v>
          </cell>
          <cell r="C246" t="str">
            <v>Other regulatory assets</v>
          </cell>
          <cell r="D246" t="str">
            <v>Energy and transmission programs</v>
          </cell>
        </row>
        <row r="247">
          <cell r="A247">
            <v>182538</v>
          </cell>
          <cell r="B247" t="str">
            <v>Regulatory Asset - FERC Formula Rate Adj</v>
          </cell>
          <cell r="C247" t="str">
            <v>Other regulatory assets</v>
          </cell>
          <cell r="D247" t="str">
            <v>Energy and transmission programs</v>
          </cell>
        </row>
        <row r="248">
          <cell r="A248">
            <v>182538</v>
          </cell>
          <cell r="B248" t="str">
            <v>Reg Assets - FERC Formula Rate Adj-Transmission Svc</v>
          </cell>
          <cell r="C248" t="str">
            <v>Other regulatory assets</v>
          </cell>
          <cell r="D248" t="str">
            <v>Energy and transmission programs</v>
          </cell>
        </row>
        <row r="249">
          <cell r="A249">
            <v>182539</v>
          </cell>
          <cell r="B249" t="str">
            <v>Other Regulatory Assets - NJ Transmission</v>
          </cell>
          <cell r="C249" t="str">
            <v>Deferred energy supply costs</v>
          </cell>
          <cell r="D249" t="str">
            <v>Deferred energy supply costs</v>
          </cell>
        </row>
        <row r="250">
          <cell r="A250">
            <v>182540</v>
          </cell>
          <cell r="B250" t="str">
            <v>Silver Spring AMI Reimbursement</v>
          </cell>
          <cell r="C250" t="str">
            <v>Smart Grid</v>
          </cell>
          <cell r="D250" t="str">
            <v>Smart Grid</v>
          </cell>
        </row>
        <row r="251">
          <cell r="A251">
            <v>182543</v>
          </cell>
          <cell r="B251" t="str">
            <v>Regulatory Asset - Return on Blueprint Reg Asset DE</v>
          </cell>
          <cell r="C251" t="str">
            <v>Smart Grid</v>
          </cell>
          <cell r="D251" t="str">
            <v>Smart Grid</v>
          </cell>
        </row>
        <row r="252">
          <cell r="A252">
            <v>182544</v>
          </cell>
          <cell r="B252" t="str">
            <v>Regulatory Asset - Return on Blueprint Reg Asset-DC</v>
          </cell>
          <cell r="C252" t="str">
            <v>Smart Grid</v>
          </cell>
          <cell r="D252" t="str">
            <v>Smart Grid</v>
          </cell>
        </row>
        <row r="253">
          <cell r="A253">
            <v>182545</v>
          </cell>
          <cell r="B253" t="str">
            <v>Regulatory Asset - Control Center Replacement</v>
          </cell>
          <cell r="C253" t="str">
            <v>Recoverable Control Center costs</v>
          </cell>
          <cell r="D253" t="str">
            <v>Recoverable Control Center costs</v>
          </cell>
        </row>
        <row r="254">
          <cell r="A254">
            <v>182546</v>
          </cell>
          <cell r="B254" t="str">
            <v>Regulatory Asset - Control Center EMS</v>
          </cell>
          <cell r="C254" t="str">
            <v>Recoverable Control Center costs</v>
          </cell>
          <cell r="D254" t="str">
            <v>Recoverable Control Center costs</v>
          </cell>
        </row>
        <row r="255">
          <cell r="A255">
            <v>182547</v>
          </cell>
          <cell r="B255" t="str">
            <v>Regulatory Asset - District of Columbia (DC) Meters</v>
          </cell>
          <cell r="C255" t="str">
            <v>Smart Grid</v>
          </cell>
          <cell r="D255" t="str">
            <v>Smart Grid</v>
          </cell>
        </row>
        <row r="256">
          <cell r="A256">
            <v>182548</v>
          </cell>
          <cell r="B256" t="str">
            <v>Regulatory Asset-Meters-Incremental Deprec-DC</v>
          </cell>
          <cell r="C256" t="str">
            <v>Smart Grid</v>
          </cell>
          <cell r="D256" t="str">
            <v>Smart Grid</v>
          </cell>
        </row>
        <row r="257">
          <cell r="A257">
            <v>182549</v>
          </cell>
          <cell r="B257" t="str">
            <v>Regulatory Asset - Return on Blueprint - MD</v>
          </cell>
          <cell r="C257" t="str">
            <v>Smart Grid</v>
          </cell>
          <cell r="D257" t="str">
            <v>Smart Grid</v>
          </cell>
        </row>
        <row r="258">
          <cell r="A258">
            <v>182549</v>
          </cell>
          <cell r="B258" t="str">
            <v>Regulatory Asset-Return on Blueprint Reg Asset-MD</v>
          </cell>
          <cell r="C258" t="str">
            <v>Smart Grid</v>
          </cell>
          <cell r="D258" t="str">
            <v>Smart Grid</v>
          </cell>
        </row>
        <row r="259">
          <cell r="A259">
            <v>182550</v>
          </cell>
          <cell r="B259" t="str">
            <v>Reg Assets - Solar Renew Energy Certificate Program</v>
          </cell>
          <cell r="C259" t="str">
            <v>Other regulatory assets</v>
          </cell>
          <cell r="D259" t="str">
            <v>Other regulatory assets</v>
          </cell>
        </row>
        <row r="260">
          <cell r="A260">
            <v>182551</v>
          </cell>
          <cell r="B260" t="str">
            <v>Regulatory Assets - NJ Reg Greenhouse Gas Init Rec</v>
          </cell>
          <cell r="C260" t="str">
            <v>Other regulatory assets</v>
          </cell>
          <cell r="D260" t="str">
            <v>Other regulatory assets</v>
          </cell>
        </row>
        <row r="261">
          <cell r="A261">
            <v>182552</v>
          </cell>
          <cell r="B261" t="str">
            <v>Regulatory Asset-Maryland Meters</v>
          </cell>
          <cell r="C261" t="str">
            <v>Smart Grid</v>
          </cell>
          <cell r="D261" t="str">
            <v>Smart Grid</v>
          </cell>
        </row>
        <row r="262">
          <cell r="A262">
            <v>182552</v>
          </cell>
          <cell r="B262" t="str">
            <v>Regulatory Asset - MD Meters</v>
          </cell>
          <cell r="C262" t="str">
            <v>Smart Grid</v>
          </cell>
          <cell r="D262" t="str">
            <v>Smart Grid</v>
          </cell>
        </row>
        <row r="263">
          <cell r="A263">
            <v>182553</v>
          </cell>
          <cell r="B263" t="str">
            <v>Regulatory Asset-Incremental Depreciation -MD</v>
          </cell>
          <cell r="C263" t="str">
            <v>Smart Grid</v>
          </cell>
          <cell r="D263" t="str">
            <v>Smart Grid</v>
          </cell>
        </row>
        <row r="264">
          <cell r="A264">
            <v>182553</v>
          </cell>
          <cell r="B264" t="str">
            <v>Regulatory Asset-Meters-Incremental Deprec-MD</v>
          </cell>
          <cell r="C264" t="str">
            <v>Smart Grid</v>
          </cell>
          <cell r="D264" t="str">
            <v>Smart Grid</v>
          </cell>
        </row>
        <row r="265">
          <cell r="A265">
            <v>182554</v>
          </cell>
          <cell r="B265" t="str">
            <v>Reg Assets-Solar Renew Energy Credit Pr</v>
          </cell>
          <cell r="C265" t="str">
            <v>Other regulatory assets</v>
          </cell>
          <cell r="D265" t="str">
            <v>Other regulatory assets</v>
          </cell>
        </row>
        <row r="266">
          <cell r="A266">
            <v>182556</v>
          </cell>
          <cell r="B266" t="str">
            <v>AMI-DC</v>
          </cell>
          <cell r="C266" t="str">
            <v>Smart Grid</v>
          </cell>
          <cell r="D266" t="str">
            <v>Smart Grid</v>
          </cell>
        </row>
        <row r="267">
          <cell r="A267">
            <v>182557</v>
          </cell>
          <cell r="B267" t="str">
            <v>AMI-MD</v>
          </cell>
          <cell r="C267" t="str">
            <v>Smart Grid</v>
          </cell>
          <cell r="D267" t="str">
            <v>Smart Grid</v>
          </cell>
        </row>
        <row r="268">
          <cell r="A268">
            <v>182557</v>
          </cell>
          <cell r="B268" t="str">
            <v>AMI-MD</v>
          </cell>
          <cell r="C268" t="str">
            <v>Smart Grid</v>
          </cell>
          <cell r="D268" t="str">
            <v>Smart Grid</v>
          </cell>
        </row>
        <row r="269">
          <cell r="A269">
            <v>182558</v>
          </cell>
          <cell r="B269" t="str">
            <v>AMI-DE GAS</v>
          </cell>
          <cell r="C269" t="str">
            <v>Smart Grid</v>
          </cell>
          <cell r="D269" t="str">
            <v>Smart Grid</v>
          </cell>
        </row>
        <row r="270">
          <cell r="A270">
            <v>182559</v>
          </cell>
          <cell r="B270" t="str">
            <v>Regulatory Asset-Return on Blueprint Reg Asset-Gas</v>
          </cell>
          <cell r="C270" t="str">
            <v>Smart Grid</v>
          </cell>
          <cell r="D270" t="str">
            <v>Smart Grid</v>
          </cell>
        </row>
        <row r="271">
          <cell r="A271">
            <v>182560</v>
          </cell>
          <cell r="B271" t="str">
            <v>Regulatory Asset - Gas Remote Index Units</v>
          </cell>
          <cell r="C271" t="str">
            <v>Smart Grid</v>
          </cell>
          <cell r="D271" t="str">
            <v>Smart Grid</v>
          </cell>
        </row>
        <row r="272">
          <cell r="A272">
            <v>182561</v>
          </cell>
          <cell r="B272" t="str">
            <v>Regulatory Asset - Gas Meters - Incremental Depreciation</v>
          </cell>
          <cell r="C272" t="str">
            <v>Smart Grid</v>
          </cell>
          <cell r="D272" t="str">
            <v>Smart Grid</v>
          </cell>
        </row>
        <row r="273">
          <cell r="A273">
            <v>182570</v>
          </cell>
          <cell r="B273" t="str">
            <v>Regulatory Asset - Contra - DE Elec AMI Savings</v>
          </cell>
          <cell r="C273" t="str">
            <v>Smart Grid</v>
          </cell>
          <cell r="D273" t="str">
            <v>Smart Grid</v>
          </cell>
        </row>
        <row r="274">
          <cell r="A274">
            <v>182571</v>
          </cell>
          <cell r="B274" t="str">
            <v>Reg Asst Contra - DC AMI Savings</v>
          </cell>
          <cell r="C274" t="str">
            <v>Smart Grid</v>
          </cell>
          <cell r="D274" t="str">
            <v>Smart Grid</v>
          </cell>
        </row>
        <row r="275">
          <cell r="A275">
            <v>182572</v>
          </cell>
          <cell r="B275" t="str">
            <v>Reg Asst Contra - MD AMI Savings</v>
          </cell>
          <cell r="C275" t="str">
            <v>Smart Grid</v>
          </cell>
          <cell r="D275" t="str">
            <v>Smart Grid</v>
          </cell>
        </row>
        <row r="276">
          <cell r="A276">
            <v>182572</v>
          </cell>
          <cell r="B276" t="str">
            <v>Reg Asst Contra - MD AMI Savings</v>
          </cell>
          <cell r="C276" t="str">
            <v>Smart Grid</v>
          </cell>
          <cell r="D276" t="str">
            <v>Smart Grid</v>
          </cell>
        </row>
        <row r="277">
          <cell r="A277">
            <v>182573</v>
          </cell>
          <cell r="B277" t="str">
            <v>Regulatory Asset - Contra - DE Gas AMI Savings</v>
          </cell>
          <cell r="C277" t="str">
            <v>Smart Grid</v>
          </cell>
          <cell r="D277" t="str">
            <v>Smart Grid</v>
          </cell>
        </row>
        <row r="278">
          <cell r="A278">
            <v>182600</v>
          </cell>
          <cell r="B278" t="str">
            <v>Stranded Cost - Peach Bottom</v>
          </cell>
          <cell r="C278" t="str">
            <v>Securitized stranded costs</v>
          </cell>
          <cell r="D278" t="str">
            <v>Securitized stranded costs</v>
          </cell>
        </row>
        <row r="279">
          <cell r="A279">
            <v>182601</v>
          </cell>
          <cell r="B279" t="str">
            <v>Stranded Cost - Hope Creek</v>
          </cell>
          <cell r="C279" t="str">
            <v>Securitized stranded costs</v>
          </cell>
          <cell r="D279" t="str">
            <v>Securitized stranded costs</v>
          </cell>
        </row>
        <row r="280">
          <cell r="A280">
            <v>182602</v>
          </cell>
          <cell r="B280" t="str">
            <v>Stranded Cost - BL England</v>
          </cell>
          <cell r="C280" t="str">
            <v>Securitized stranded costs</v>
          </cell>
          <cell r="D280" t="str">
            <v>Securitized stranded costs</v>
          </cell>
        </row>
        <row r="281">
          <cell r="A281">
            <v>182603</v>
          </cell>
          <cell r="B281" t="str">
            <v>Stranded Cost - Salem</v>
          </cell>
          <cell r="C281" t="str">
            <v>Securitized stranded costs</v>
          </cell>
          <cell r="D281" t="str">
            <v>Securitized stranded costs</v>
          </cell>
        </row>
        <row r="282">
          <cell r="A282">
            <v>182604</v>
          </cell>
          <cell r="B282" t="str">
            <v>Stranded Cost - PCLP</v>
          </cell>
          <cell r="C282" t="str">
            <v>Securitized stranded costs</v>
          </cell>
          <cell r="D282" t="str">
            <v>Securitized stranded costs</v>
          </cell>
        </row>
        <row r="283">
          <cell r="A283">
            <v>182605</v>
          </cell>
          <cell r="B283" t="str">
            <v>Stranded Cost - Ref-Fuel</v>
          </cell>
          <cell r="C283" t="str">
            <v>Securitized stranded costs</v>
          </cell>
          <cell r="D283" t="str">
            <v>Securitized stranded costs</v>
          </cell>
        </row>
        <row r="284">
          <cell r="A284">
            <v>182606</v>
          </cell>
          <cell r="B284" t="str">
            <v>Stranded Cost - Capital Reduction Costs</v>
          </cell>
          <cell r="C284" t="str">
            <v>Securitized stranded costs</v>
          </cell>
          <cell r="D284" t="str">
            <v>Securitized stranded costs</v>
          </cell>
        </row>
        <row r="285">
          <cell r="A285">
            <v>182900</v>
          </cell>
          <cell r="B285" t="str">
            <v>FAS 109 - Regulatory Asset Electric</v>
          </cell>
          <cell r="C285" t="str">
            <v>Recoverable Income Taxes</v>
          </cell>
          <cell r="D285" t="str">
            <v>Recoverable Income Taxes</v>
          </cell>
        </row>
        <row r="286">
          <cell r="A286">
            <v>182900</v>
          </cell>
          <cell r="B286" t="str">
            <v>SFAS 109 - Regulatory Asset Electric</v>
          </cell>
          <cell r="C286" t="str">
            <v>Recoverable Income Taxes</v>
          </cell>
          <cell r="D286" t="str">
            <v>Recoverable Income Taxes</v>
          </cell>
        </row>
        <row r="287">
          <cell r="A287">
            <v>182900</v>
          </cell>
          <cell r="B287" t="str">
            <v>FAS 109 - Regulatory Asset Electric</v>
          </cell>
          <cell r="C287" t="str">
            <v>Recoverable Income Taxes</v>
          </cell>
          <cell r="D287" t="str">
            <v>Recoverable Income Taxes</v>
          </cell>
        </row>
        <row r="288">
          <cell r="A288">
            <v>182910</v>
          </cell>
          <cell r="B288" t="str">
            <v>SFAS 109 - Regulatory Asset Gas</v>
          </cell>
          <cell r="C288" t="str">
            <v>Recoverable Income Taxes</v>
          </cell>
          <cell r="D288" t="str">
            <v>Recoverable Income Taxes</v>
          </cell>
        </row>
        <row r="289">
          <cell r="A289">
            <v>186140</v>
          </cell>
          <cell r="B289" t="str">
            <v>AMI - Recoverable - DC</v>
          </cell>
          <cell r="C289" t="str">
            <v>Smart Grid</v>
          </cell>
          <cell r="D289" t="str">
            <v>Smart Grid</v>
          </cell>
        </row>
        <row r="290">
          <cell r="A290">
            <v>189000</v>
          </cell>
          <cell r="B290" t="str">
            <v>Unamortized Loss on Reacquired Debt</v>
          </cell>
          <cell r="C290" t="str">
            <v>Deferred debt extinguishment costs</v>
          </cell>
          <cell r="D290" t="str">
            <v>Deferred debt extinguishment costs</v>
          </cell>
        </row>
        <row r="291">
          <cell r="A291">
            <v>189000</v>
          </cell>
          <cell r="B291" t="str">
            <v>Unamortized Loss on Reacquired Debt</v>
          </cell>
          <cell r="C291" t="str">
            <v>Deferred debt extinguishment costs</v>
          </cell>
          <cell r="D291" t="str">
            <v>Deferred debt extinguishment costs</v>
          </cell>
        </row>
        <row r="292">
          <cell r="A292">
            <v>189000</v>
          </cell>
          <cell r="B292" t="str">
            <v>Unamortized Loss On Reacquired Debt - General</v>
          </cell>
          <cell r="C292" t="str">
            <v>Deferred debt extinguishment costs</v>
          </cell>
          <cell r="D292" t="str">
            <v>Deferred debt extinguishment costs</v>
          </cell>
        </row>
        <row r="293">
          <cell r="A293">
            <v>189200</v>
          </cell>
          <cell r="B293" t="str">
            <v>Unamortized Loss - Revenue Bonds</v>
          </cell>
          <cell r="C293" t="str">
            <v>Deferred debt extinguishment costs</v>
          </cell>
          <cell r="D293" t="str">
            <v>Deferred debt extinguishment costs</v>
          </cell>
        </row>
        <row r="294">
          <cell r="A294">
            <v>189300</v>
          </cell>
          <cell r="B294" t="str">
            <v>Unamortized Loss - Pollution Bonds</v>
          </cell>
          <cell r="C294" t="str">
            <v>Deferred debt extinguishment costs</v>
          </cell>
          <cell r="D294" t="str">
            <v>Deferred debt extinguishment costs</v>
          </cell>
        </row>
        <row r="295">
          <cell r="A295">
            <v>189300</v>
          </cell>
          <cell r="B295" t="str">
            <v>Unamortized Loss - Pollution Bonds</v>
          </cell>
          <cell r="C295" t="str">
            <v>Deferred debt extinguishment costs</v>
          </cell>
          <cell r="D295" t="str">
            <v>Deferred debt extinguishment costs</v>
          </cell>
        </row>
        <row r="296">
          <cell r="A296">
            <v>189400</v>
          </cell>
          <cell r="B296" t="str">
            <v>Unamortized Loss - First Mortgage Bonds</v>
          </cell>
          <cell r="C296" t="str">
            <v>Deferred debt extinguishment costs</v>
          </cell>
          <cell r="D296" t="str">
            <v>Deferred debt extinguishment costs</v>
          </cell>
        </row>
        <row r="297">
          <cell r="A297">
            <v>253352</v>
          </cell>
          <cell r="B297" t="str">
            <v>Def'd Cred - Deferred Transitional Bond Charges</v>
          </cell>
          <cell r="C297" t="str">
            <v>Securitized stranded costs</v>
          </cell>
          <cell r="D297" t="str">
            <v>Securitized stranded costs</v>
          </cell>
        </row>
        <row r="298">
          <cell r="A298">
            <v>253353</v>
          </cell>
          <cell r="B298" t="str">
            <v>Deferred Credits - Deferred MTC Tax Rev</v>
          </cell>
          <cell r="C298" t="str">
            <v>Federal and New Jersey tax benefits, related to securitized stranded costs</v>
          </cell>
          <cell r="D298" t="str">
            <v>Federal and New Jersey tax benefits, related to securitized stranded costs</v>
          </cell>
        </row>
        <row r="299">
          <cell r="A299">
            <v>254011</v>
          </cell>
          <cell r="B299" t="str">
            <v>Regulated Liab - Removal Costs - DC Distribution</v>
          </cell>
          <cell r="C299" t="str">
            <v>Asset removal costs</v>
          </cell>
          <cell r="D299" t="str">
            <v>Asset removal costs</v>
          </cell>
        </row>
        <row r="300">
          <cell r="A300">
            <v>254012</v>
          </cell>
          <cell r="B300" t="str">
            <v>Regulated Liab - Removal Costs - MD Dis</v>
          </cell>
          <cell r="C300" t="str">
            <v>Asset removal costs</v>
          </cell>
          <cell r="D300" t="str">
            <v>Asset removal costs</v>
          </cell>
        </row>
        <row r="301">
          <cell r="A301">
            <v>254012</v>
          </cell>
          <cell r="B301" t="str">
            <v>Regulated Liab - Removal Costs - MD Distribution</v>
          </cell>
          <cell r="C301" t="str">
            <v>Asset removal costs</v>
          </cell>
          <cell r="D301" t="str">
            <v>Asset removal costs</v>
          </cell>
        </row>
        <row r="302">
          <cell r="A302">
            <v>254013</v>
          </cell>
          <cell r="B302" t="str">
            <v>Regulated Liab - Removal Costs - DE Distribution (Incurred/Accrued)</v>
          </cell>
          <cell r="C302" t="str">
            <v>Asset removal costs</v>
          </cell>
          <cell r="D302" t="str">
            <v>Asset removal costs</v>
          </cell>
        </row>
        <row r="303">
          <cell r="A303">
            <v>254017</v>
          </cell>
          <cell r="B303" t="str">
            <v>Regulated Liab - Removal Costs - Transmission</v>
          </cell>
          <cell r="C303" t="str">
            <v>Asset removal costs</v>
          </cell>
          <cell r="D303" t="str">
            <v>Asset removal costs</v>
          </cell>
        </row>
        <row r="304">
          <cell r="A304">
            <v>254017</v>
          </cell>
          <cell r="B304" t="str">
            <v>Regulated Liab - Removal Costs - Transm</v>
          </cell>
          <cell r="C304" t="str">
            <v>Asset removal costs</v>
          </cell>
          <cell r="D304" t="str">
            <v>Asset removal costs</v>
          </cell>
        </row>
        <row r="305">
          <cell r="A305">
            <v>254018</v>
          </cell>
          <cell r="B305" t="str">
            <v>Oth Regulated Liab - Removal Costs - FAS 143</v>
          </cell>
          <cell r="C305" t="str">
            <v>Asset removal costs</v>
          </cell>
          <cell r="D305" t="str">
            <v>Asset removal costs</v>
          </cell>
        </row>
        <row r="306">
          <cell r="A306">
            <v>254019</v>
          </cell>
          <cell r="B306" t="str">
            <v>Regulated Liab - Removal Costs - Electric General</v>
          </cell>
          <cell r="C306" t="str">
            <v>Asset removal costs</v>
          </cell>
          <cell r="D306" t="str">
            <v>Asset removal costs</v>
          </cell>
        </row>
        <row r="307">
          <cell r="A307">
            <v>254019</v>
          </cell>
          <cell r="B307" t="str">
            <v>Regulated Liab - Removal Costs - Electric-General</v>
          </cell>
          <cell r="C307" t="str">
            <v>Asset removal costs</v>
          </cell>
          <cell r="D307" t="str">
            <v>Asset removal costs</v>
          </cell>
        </row>
        <row r="308">
          <cell r="A308">
            <v>254020</v>
          </cell>
          <cell r="B308" t="str">
            <v>Regulated Liab - Removal Costs - Gas</v>
          </cell>
          <cell r="C308" t="str">
            <v>Asset removal costs</v>
          </cell>
          <cell r="D308" t="str">
            <v>Asset removal costs</v>
          </cell>
        </row>
        <row r="309">
          <cell r="A309">
            <v>254030</v>
          </cell>
          <cell r="B309" t="str">
            <v>Regulated Liab - Removal Costs - Common</v>
          </cell>
          <cell r="C309" t="str">
            <v>Asset removal costs</v>
          </cell>
          <cell r="D309" t="str">
            <v>Asset removal costs</v>
          </cell>
        </row>
        <row r="310">
          <cell r="A310">
            <v>254031</v>
          </cell>
          <cell r="B310" t="str">
            <v>Regulatory Liabilities-Removal Costs-Contra</v>
          </cell>
          <cell r="D310" t="str">
            <v>Asset removal costs</v>
          </cell>
        </row>
        <row r="311">
          <cell r="A311">
            <v>254031</v>
          </cell>
          <cell r="B311" t="str">
            <v>Reg Liab-Removal Costs - DC Dist-Offset</v>
          </cell>
          <cell r="D311" t="str">
            <v>Asset removal costs</v>
          </cell>
        </row>
        <row r="312">
          <cell r="A312">
            <v>254032</v>
          </cell>
          <cell r="B312" t="str">
            <v>Reg Liab-Removal Costs - MD Dist-Offset</v>
          </cell>
          <cell r="D312" t="str">
            <v>Asset removal costs</v>
          </cell>
        </row>
        <row r="313">
          <cell r="A313">
            <v>254032</v>
          </cell>
          <cell r="B313" t="str">
            <v>Reg Liab-Removal Costs - MD Dist-Offset</v>
          </cell>
          <cell r="D313" t="str">
            <v>Asset removal costs</v>
          </cell>
        </row>
        <row r="314">
          <cell r="A314">
            <v>254033</v>
          </cell>
          <cell r="B314" t="str">
            <v>Reg Liab-Removal Costs - DE Dist-Offset</v>
          </cell>
          <cell r="D314" t="str">
            <v>Asset removal costs</v>
          </cell>
        </row>
        <row r="315">
          <cell r="A315">
            <v>254035</v>
          </cell>
          <cell r="B315" t="str">
            <v>Reg Liab-Removal Costs - NJ Dist-Offset</v>
          </cell>
          <cell r="D315" t="str">
            <v>Asset removal costs</v>
          </cell>
        </row>
        <row r="316">
          <cell r="A316">
            <v>254036</v>
          </cell>
          <cell r="B316" t="str">
            <v>Reg Liab-Removal Costs - Alloc Dist-Offset</v>
          </cell>
          <cell r="D316" t="str">
            <v>Asset removal costs</v>
          </cell>
        </row>
        <row r="317">
          <cell r="A317">
            <v>254036</v>
          </cell>
          <cell r="B317" t="str">
            <v>Reg Liab-Removal Costs - Alloc Dist-Offset</v>
          </cell>
          <cell r="D317" t="str">
            <v>Asset removal costs</v>
          </cell>
        </row>
        <row r="318">
          <cell r="A318">
            <v>254036</v>
          </cell>
          <cell r="B318" t="str">
            <v>Reg Liab-Removal Costs - Alloc Dist-Offset</v>
          </cell>
          <cell r="D318" t="str">
            <v>Asset removal costs</v>
          </cell>
        </row>
        <row r="319">
          <cell r="A319">
            <v>254037</v>
          </cell>
          <cell r="B319" t="str">
            <v>Reg Liab-Removal Costs - Transmission-Offset</v>
          </cell>
          <cell r="D319" t="str">
            <v>Asset removal costs</v>
          </cell>
        </row>
        <row r="320">
          <cell r="A320">
            <v>254037</v>
          </cell>
          <cell r="B320" t="str">
            <v>Reg Liab-Removal Costs - Transmission-Offset</v>
          </cell>
          <cell r="D320" t="str">
            <v>Asset removal costs</v>
          </cell>
        </row>
        <row r="321">
          <cell r="A321">
            <v>254037</v>
          </cell>
          <cell r="B321" t="str">
            <v>Reg Liab-Removal Costs - Transmission-Offset</v>
          </cell>
          <cell r="D321" t="str">
            <v>Asset removal costs</v>
          </cell>
        </row>
        <row r="322">
          <cell r="A322">
            <v>254039</v>
          </cell>
          <cell r="B322" t="str">
            <v>Reg Liab-Removal Costs - Elec Gen'l-Offset</v>
          </cell>
          <cell r="D322" t="str">
            <v>Asset removal costs</v>
          </cell>
        </row>
        <row r="323">
          <cell r="A323">
            <v>254039</v>
          </cell>
          <cell r="B323" t="str">
            <v>Reg Liab-Removal Costs - Elec Gen'l-Offset</v>
          </cell>
          <cell r="D323" t="str">
            <v>Asset removal costs</v>
          </cell>
        </row>
        <row r="324">
          <cell r="A324">
            <v>254039</v>
          </cell>
          <cell r="B324" t="str">
            <v>Reg Liab-Removal Costs - Elec Gen'l-Offset</v>
          </cell>
          <cell r="D324" t="str">
            <v>Asset removal costs</v>
          </cell>
        </row>
        <row r="325">
          <cell r="A325">
            <v>254040</v>
          </cell>
          <cell r="B325" t="str">
            <v>Reg Liab-Removal Costs - Gas-Offset</v>
          </cell>
          <cell r="D325" t="str">
            <v>Asset removal costs</v>
          </cell>
        </row>
        <row r="326">
          <cell r="A326">
            <v>254041</v>
          </cell>
          <cell r="B326" t="str">
            <v>Reg Liab-Removal Costs - Common-Offset</v>
          </cell>
          <cell r="D326" t="str">
            <v>Asset removal costs</v>
          </cell>
        </row>
        <row r="327">
          <cell r="A327">
            <v>254041</v>
          </cell>
          <cell r="B327" t="str">
            <v>Reg Liab-Removal Costs - Common-Offset</v>
          </cell>
          <cell r="D327" t="str">
            <v>Asset removal costs</v>
          </cell>
        </row>
        <row r="328">
          <cell r="A328">
            <v>254041</v>
          </cell>
          <cell r="B328" t="str">
            <v>Reg Liab-Removal Costs - Common-Offset</v>
          </cell>
          <cell r="D328" t="str">
            <v>Asset removal costs</v>
          </cell>
        </row>
        <row r="329">
          <cell r="A329">
            <v>254137</v>
          </cell>
          <cell r="B329" t="str">
            <v>Nuclear amortization</v>
          </cell>
          <cell r="C329" t="str">
            <v>Federal and New Jersey tax benefits, related to securitized stranded costs</v>
          </cell>
          <cell r="D329" t="str">
            <v>Federal and New Jersey tax benefits, related to securitized stranded costs</v>
          </cell>
        </row>
        <row r="330">
          <cell r="A330">
            <v>254137</v>
          </cell>
          <cell r="B330" t="str">
            <v>BL England amortization</v>
          </cell>
          <cell r="C330" t="str">
            <v>Federal and New Jersey tax benefits, related to securitized stranded costs</v>
          </cell>
          <cell r="D330" t="str">
            <v>Federal and New Jersey tax benefits, related to securitized stranded costs</v>
          </cell>
        </row>
        <row r="331">
          <cell r="A331">
            <v>254145</v>
          </cell>
          <cell r="B331" t="str">
            <v>Regulatory Liability - NJ BGS Deferral</v>
          </cell>
          <cell r="C331" t="str">
            <v>Deferred energy supply costs</v>
          </cell>
          <cell r="D331" t="str">
            <v>Under-recovered revenue decoupling</v>
          </cell>
        </row>
        <row r="332">
          <cell r="A332">
            <v>254148</v>
          </cell>
          <cell r="B332" t="str">
            <v>NJ Reg Liability-Customer Credit- Universal Service Fund</v>
          </cell>
          <cell r="C332" t="str">
            <v>Other regulatory liabilities</v>
          </cell>
          <cell r="D332" t="str">
            <v>Other regulatory liabilities</v>
          </cell>
        </row>
        <row r="333">
          <cell r="A333">
            <v>254149</v>
          </cell>
          <cell r="B333" t="str">
            <v>NJ Reg Liability-Customer Credit- Lifeline</v>
          </cell>
          <cell r="C333" t="str">
            <v>Other regulatory liabilities</v>
          </cell>
          <cell r="D333" t="str">
            <v>Other regulatory liabilities</v>
          </cell>
        </row>
        <row r="334">
          <cell r="A334">
            <v>254150</v>
          </cell>
          <cell r="B334" t="str">
            <v>ACE - Unbilled Deferral</v>
          </cell>
          <cell r="C334">
            <v>0</v>
          </cell>
          <cell r="D334" t="str">
            <v>ACE unbilled</v>
          </cell>
        </row>
        <row r="335">
          <cell r="A335">
            <v>254151</v>
          </cell>
          <cell r="B335" t="str">
            <v>ACE - Unbilled Societal Benefits Charge Deferral</v>
          </cell>
          <cell r="D335" t="str">
            <v>ACE unbilled</v>
          </cell>
        </row>
        <row r="336">
          <cell r="A336">
            <v>254152</v>
          </cell>
          <cell r="B336" t="str">
            <v>ACE - Unbilled Transmission Deferral</v>
          </cell>
          <cell r="D336" t="str">
            <v>ACE unbilled</v>
          </cell>
        </row>
        <row r="337">
          <cell r="A337">
            <v>254180</v>
          </cell>
          <cell r="B337" t="str">
            <v>Regulatory Liability-Current (Reporting)</v>
          </cell>
          <cell r="D337" t="str">
            <v>ROE reserve</v>
          </cell>
        </row>
        <row r="338">
          <cell r="A338">
            <v>254180</v>
          </cell>
          <cell r="B338" t="str">
            <v>Regulatory Liability-Current (Reporting)</v>
          </cell>
          <cell r="D338" t="str">
            <v>ROE reserve</v>
          </cell>
        </row>
        <row r="339">
          <cell r="A339">
            <v>254180</v>
          </cell>
          <cell r="B339" t="str">
            <v>Regulatory Liability-Current (Reporting)</v>
          </cell>
          <cell r="D339" t="str">
            <v>Current regulatory liabilities</v>
          </cell>
        </row>
        <row r="340">
          <cell r="A340">
            <v>254181</v>
          </cell>
          <cell r="B340" t="str">
            <v>Regulatory Liability-Contra (Reporting)</v>
          </cell>
          <cell r="D340" t="str">
            <v>ROE reserve</v>
          </cell>
        </row>
        <row r="341">
          <cell r="A341">
            <v>254181</v>
          </cell>
          <cell r="B341" t="str">
            <v>Regulatory Liability-Contra (Reporting)</v>
          </cell>
          <cell r="D341" t="str">
            <v>ROE reserve</v>
          </cell>
        </row>
        <row r="342">
          <cell r="A342">
            <v>254181</v>
          </cell>
          <cell r="B342" t="str">
            <v>Regulatory Liability-Contra (Reporting)</v>
          </cell>
          <cell r="D342" t="str">
            <v>ROE reserve</v>
          </cell>
        </row>
        <row r="343">
          <cell r="A343">
            <v>254182</v>
          </cell>
          <cell r="B343" t="str">
            <v>Regulatory Liability-SFAS 109-Current (Reporting)</v>
          </cell>
          <cell r="D343" t="str">
            <v>Current regulatory liabilities</v>
          </cell>
        </row>
        <row r="344">
          <cell r="A344">
            <v>254182</v>
          </cell>
          <cell r="B344" t="str">
            <v>Regulatory Liability-SFAS 109-Current (Reporting)</v>
          </cell>
          <cell r="D344" t="str">
            <v>Current regulatory liabilities</v>
          </cell>
        </row>
        <row r="345">
          <cell r="A345">
            <v>254182</v>
          </cell>
          <cell r="B345" t="str">
            <v>Regulatory Liability-SFAS 109-Current (Reporting)</v>
          </cell>
          <cell r="D345" t="str">
            <v>Current regulatory liabilities</v>
          </cell>
        </row>
        <row r="346">
          <cell r="A346">
            <v>254183</v>
          </cell>
          <cell r="B346" t="str">
            <v>Regulatory Liability-SFAS 109-Contra (Reporting)</v>
          </cell>
        </row>
        <row r="347">
          <cell r="A347">
            <v>254183</v>
          </cell>
          <cell r="B347" t="str">
            <v>Regulatory Liability-SFAS 109-Contra (Reporting)</v>
          </cell>
        </row>
        <row r="348">
          <cell r="A348">
            <v>254183</v>
          </cell>
          <cell r="B348" t="str">
            <v>Regulatory Liability-SFAS 109-Contra (Reporting)</v>
          </cell>
        </row>
        <row r="349">
          <cell r="A349">
            <v>254184</v>
          </cell>
          <cell r="B349" t="str">
            <v>Regulatory Liabilities- Netting (Reporting)</v>
          </cell>
          <cell r="D349" t="str">
            <v>Current regulatory liabilities</v>
          </cell>
        </row>
        <row r="350">
          <cell r="A350">
            <v>254184</v>
          </cell>
          <cell r="B350" t="str">
            <v>Regulatory Liabilities- Netting (Reporting)</v>
          </cell>
          <cell r="D350" t="str">
            <v>Over-recovered revenye decoupling</v>
          </cell>
        </row>
        <row r="351">
          <cell r="A351">
            <v>254185</v>
          </cell>
          <cell r="B351" t="str">
            <v>Regulatory Liabilities-SFAS 109 Netting (Reporting)</v>
          </cell>
          <cell r="C351" t="str">
            <v>Deferred income taxes due to customers</v>
          </cell>
          <cell r="D351" t="str">
            <v>Deferred income taxes due to customers</v>
          </cell>
        </row>
        <row r="352">
          <cell r="A352">
            <v>254185</v>
          </cell>
          <cell r="B352" t="str">
            <v>Regulatory Liabilities-SFAS 109 Netting (Reporting)</v>
          </cell>
          <cell r="C352" t="str">
            <v>Deferred income taxes due to customers</v>
          </cell>
          <cell r="D352" t="str">
            <v>Deferred income taxes due to customers</v>
          </cell>
        </row>
        <row r="353">
          <cell r="A353">
            <v>254185</v>
          </cell>
          <cell r="B353" t="str">
            <v>Regulatory Liabilities-SFAS 109 Netting (Reporting)</v>
          </cell>
          <cell r="C353" t="str">
            <v>Deferred income taxes due to customers</v>
          </cell>
          <cell r="D353" t="str">
            <v>Deferred income taxes due to customers</v>
          </cell>
        </row>
        <row r="354">
          <cell r="A354">
            <v>254186</v>
          </cell>
          <cell r="B354" t="str">
            <v>Regulatory Liabilities- Netting (Reporting)</v>
          </cell>
          <cell r="D354" t="str">
            <v>Over-recovered revenye decoupling</v>
          </cell>
        </row>
        <row r="355">
          <cell r="A355">
            <v>254186</v>
          </cell>
          <cell r="B355" t="str">
            <v>Regulatory Liabilities- Netting (Reporting)</v>
          </cell>
          <cell r="D355" t="str">
            <v>Over-recovered revenye decoupling</v>
          </cell>
        </row>
        <row r="356">
          <cell r="A356">
            <v>254187</v>
          </cell>
          <cell r="B356" t="str">
            <v>Regulatory Liabilities- Netting (Reporting)</v>
          </cell>
          <cell r="D356" t="str">
            <v>Over-recovered revenye decoupling</v>
          </cell>
        </row>
        <row r="357">
          <cell r="A357">
            <v>254188</v>
          </cell>
          <cell r="B357" t="str">
            <v>Regulatory Liability-Current (Reporting)</v>
          </cell>
          <cell r="D357" t="str">
            <v>Demand Side Management - Energy Efficiency &amp; DLC Programs</v>
          </cell>
        </row>
        <row r="358">
          <cell r="A358">
            <v>254188</v>
          </cell>
          <cell r="B358" t="str">
            <v>Regulatory Liability-Current (Reporting)</v>
          </cell>
          <cell r="D358" t="str">
            <v>Demand Side Management - Energy Efficiency &amp; DLC Programs</v>
          </cell>
        </row>
        <row r="359">
          <cell r="A359">
            <v>254188</v>
          </cell>
          <cell r="B359" t="str">
            <v>Regulatory Liabilities- Netting (Reporting)</v>
          </cell>
          <cell r="D359" t="str">
            <v>Current regulatory liabilities</v>
          </cell>
        </row>
        <row r="360">
          <cell r="A360">
            <v>254188</v>
          </cell>
          <cell r="B360" t="str">
            <v>Regulatory Liability-Current (Reporting)</v>
          </cell>
          <cell r="D360" t="str">
            <v>Current regulatory liabilities</v>
          </cell>
        </row>
        <row r="361">
          <cell r="A361">
            <v>254188</v>
          </cell>
          <cell r="B361" t="str">
            <v>Regulatory Liability-Current (Reporting)</v>
          </cell>
          <cell r="D361" t="str">
            <v>Demand Side Management - Energy Efficiency &amp; DLC Programs</v>
          </cell>
        </row>
        <row r="362">
          <cell r="A362">
            <v>254188</v>
          </cell>
          <cell r="B362" t="str">
            <v>Regulatory Liability-Current (Reporting)</v>
          </cell>
          <cell r="D362" t="str">
            <v>Demand Side Management - Energy Efficiency &amp; DLC Programs</v>
          </cell>
        </row>
        <row r="363">
          <cell r="A363">
            <v>254189</v>
          </cell>
          <cell r="B363" t="str">
            <v>Regulatory Liability-Contra (Reporting)</v>
          </cell>
          <cell r="D363" t="str">
            <v>Demand Side Management - Energy Efficiency &amp; DLC Programs</v>
          </cell>
        </row>
        <row r="364">
          <cell r="A364">
            <v>254189</v>
          </cell>
          <cell r="B364" t="str">
            <v>Regulatory Liability-Contra (Reporting)</v>
          </cell>
        </row>
        <row r="365">
          <cell r="A365">
            <v>254189</v>
          </cell>
          <cell r="B365" t="str">
            <v>Regulatory Liabilities- Netting (Reporting)</v>
          </cell>
        </row>
        <row r="366">
          <cell r="A366">
            <v>254189</v>
          </cell>
          <cell r="B366" t="str">
            <v>Regulatory Liability-Contra (Reporting)</v>
          </cell>
        </row>
        <row r="367">
          <cell r="A367">
            <v>254190</v>
          </cell>
          <cell r="B367" t="str">
            <v>Reg Liab-NJ Dfd Energy Supply-Netting</v>
          </cell>
          <cell r="D367" t="str">
            <v>Deferred energy supply costs</v>
          </cell>
        </row>
        <row r="368">
          <cell r="A368">
            <v>254200</v>
          </cell>
          <cell r="B368" t="str">
            <v>Other Regulatory Liability - General (Net Energy Metering)</v>
          </cell>
          <cell r="C368" t="str">
            <v>Other regulatory liabilities</v>
          </cell>
          <cell r="D368" t="str">
            <v>Other regulatory liabilities</v>
          </cell>
        </row>
        <row r="369">
          <cell r="A369">
            <v>254200</v>
          </cell>
          <cell r="B369" t="str">
            <v>New Energy Metering - MD</v>
          </cell>
          <cell r="C369" t="str">
            <v>Other regulatory liabilities</v>
          </cell>
          <cell r="D369" t="str">
            <v>Other regulatory liabilities</v>
          </cell>
        </row>
        <row r="370">
          <cell r="A370">
            <v>254200</v>
          </cell>
          <cell r="B370" t="str">
            <v>New Energy Metering - DE</v>
          </cell>
          <cell r="C370" t="str">
            <v>Other regulatory liabilities</v>
          </cell>
          <cell r="D370" t="str">
            <v>Other regulatory liabilities</v>
          </cell>
        </row>
        <row r="371">
          <cell r="A371">
            <v>254200</v>
          </cell>
          <cell r="B371" t="str">
            <v>SSN Proceeds</v>
          </cell>
          <cell r="C371" t="str">
            <v>Other regulatory liabilities</v>
          </cell>
          <cell r="D371" t="str">
            <v>Other regulatory liabilities</v>
          </cell>
        </row>
        <row r="372">
          <cell r="A372">
            <v>254200</v>
          </cell>
          <cell r="B372" t="str">
            <v>Other Regulatory Liability - General (Net Energy Metering)</v>
          </cell>
          <cell r="C372" t="str">
            <v>Other regulatory liabilities</v>
          </cell>
          <cell r="D372" t="str">
            <v>Other regulatory liabilities</v>
          </cell>
        </row>
        <row r="373">
          <cell r="A373">
            <v>254250</v>
          </cell>
          <cell r="B373" t="str">
            <v>Oth Reg Liab-Asset Retirement Obligation</v>
          </cell>
          <cell r="C373" t="str">
            <v>Other regulatory liabilities</v>
          </cell>
          <cell r="D373" t="str">
            <v>Other regulatory liabilities</v>
          </cell>
        </row>
        <row r="374">
          <cell r="A374">
            <v>254250</v>
          </cell>
          <cell r="B374" t="str">
            <v>Oth Reg Liab-Asset Retirement Obligation</v>
          </cell>
          <cell r="C374" t="str">
            <v>Other regulatory liabilities</v>
          </cell>
          <cell r="D374" t="str">
            <v>Other regulatory liabilities</v>
          </cell>
        </row>
        <row r="375">
          <cell r="A375">
            <v>254250</v>
          </cell>
          <cell r="B375" t="str">
            <v>Oth Reg Liab-Asset Retirement Obligation</v>
          </cell>
          <cell r="C375" t="str">
            <v>Other regulatory liabilities</v>
          </cell>
          <cell r="D375" t="str">
            <v>Other regulatory liabilities</v>
          </cell>
        </row>
        <row r="376">
          <cell r="A376">
            <v>254251</v>
          </cell>
          <cell r="B376" t="str">
            <v>Oth Reg Liab - Asset Retirement Obligation</v>
          </cell>
          <cell r="C376" t="str">
            <v>Other regulatory liabilities</v>
          </cell>
          <cell r="D376" t="str">
            <v>Other regulatory liabilities</v>
          </cell>
        </row>
        <row r="377">
          <cell r="A377">
            <v>254261</v>
          </cell>
          <cell r="B377" t="str">
            <v>Regulatory Liability-MD Grid Resiliency</v>
          </cell>
          <cell r="C377" t="str">
            <v>Other regulatory liabilities</v>
          </cell>
          <cell r="D377" t="str">
            <v>Other regulatory liabilities</v>
          </cell>
        </row>
        <row r="378">
          <cell r="A378">
            <v>254261</v>
          </cell>
          <cell r="B378" t="str">
            <v>Regulatory Liability-MD Grid Resiliency</v>
          </cell>
        </row>
        <row r="379">
          <cell r="A379">
            <v>254264</v>
          </cell>
          <cell r="B379" t="str">
            <v>Reg Liab-MD Dynamic Pricing/Critical Pk</v>
          </cell>
          <cell r="C379" t="str">
            <v>Smart Grid</v>
          </cell>
          <cell r="D379" t="str">
            <v>Smart Grid</v>
          </cell>
        </row>
        <row r="380">
          <cell r="A380">
            <v>254264</v>
          </cell>
          <cell r="B380" t="str">
            <v>Reg Liab-MD Dynamic Pricing/Critical Pk</v>
          </cell>
          <cell r="C380" t="str">
            <v>Smart Grid</v>
          </cell>
          <cell r="D380" t="str">
            <v>Smart Grid</v>
          </cell>
        </row>
        <row r="381">
          <cell r="A381">
            <v>254281</v>
          </cell>
          <cell r="B381" t="str">
            <v>Reg Liability - DE Qualified Fuel Cell (Bloom)</v>
          </cell>
          <cell r="C381" t="str">
            <v>Other regulatory liabilities</v>
          </cell>
          <cell r="D381" t="str">
            <v>Other regulatory liabilities</v>
          </cell>
        </row>
        <row r="382">
          <cell r="A382">
            <v>254285</v>
          </cell>
          <cell r="B382" t="str">
            <v>Regulatory Liability - DE Surcharge</v>
          </cell>
          <cell r="C382" t="str">
            <v>Other regulatory liabilities</v>
          </cell>
          <cell r="D382" t="str">
            <v>Other regulatory liabilities</v>
          </cell>
        </row>
        <row r="383">
          <cell r="A383">
            <v>254286</v>
          </cell>
          <cell r="B383" t="str">
            <v>Regulatory Liability - Gas - GCR</v>
          </cell>
          <cell r="C383" t="str">
            <v>Other regulatory liabilities</v>
          </cell>
          <cell r="D383" t="str">
            <v>Energy and tramission programs</v>
          </cell>
        </row>
        <row r="384">
          <cell r="A384">
            <v>254287</v>
          </cell>
          <cell r="B384" t="str">
            <v>Regulatory Liability - MD Surcharge</v>
          </cell>
          <cell r="C384" t="str">
            <v>Other regulatory liabilities</v>
          </cell>
          <cell r="D384" t="str">
            <v>Other regulatory liabilities</v>
          </cell>
        </row>
        <row r="385">
          <cell r="A385">
            <v>254287</v>
          </cell>
          <cell r="B385" t="str">
            <v>Regulatory Liability - MD Surcharge (MD Capacity GAP)</v>
          </cell>
          <cell r="C385" t="str">
            <v>Other regulatory liabilities</v>
          </cell>
          <cell r="D385" t="str">
            <v>Other regulatory liabilities</v>
          </cell>
        </row>
        <row r="386">
          <cell r="A386">
            <v>254288</v>
          </cell>
          <cell r="B386" t="str">
            <v>Regulatory Liability - MD - Base</v>
          </cell>
        </row>
        <row r="387">
          <cell r="A387">
            <v>254289</v>
          </cell>
          <cell r="B387" t="str">
            <v>Regulatory Liability - Gas - Other</v>
          </cell>
          <cell r="C387" t="str">
            <v>Other regulatory liabilities</v>
          </cell>
          <cell r="D387" t="str">
            <v>Other regulatory liabilities</v>
          </cell>
        </row>
        <row r="388">
          <cell r="A388">
            <v>254290</v>
          </cell>
          <cell r="B388" t="str">
            <v>Regulatory Liability - MD - Other</v>
          </cell>
          <cell r="C388" t="str">
            <v>Other regulatory liabilities</v>
          </cell>
          <cell r="D388" t="str">
            <v>Other regulatory liabilities</v>
          </cell>
        </row>
        <row r="389">
          <cell r="A389">
            <v>254345</v>
          </cell>
          <cell r="B389" t="str">
            <v>Reg Liab-MD Bill Stabilization Adjustme</v>
          </cell>
          <cell r="C389" t="str">
            <v>Other regulatory liabilities</v>
          </cell>
          <cell r="D389" t="str">
            <v>Rate stabilization deferral</v>
          </cell>
        </row>
        <row r="390">
          <cell r="A390">
            <v>254345</v>
          </cell>
          <cell r="B390" t="str">
            <v>Reg Liab-MD Bill Stabilization Adjustme</v>
          </cell>
          <cell r="D390" t="str">
            <v>Rate stabilization deferral</v>
          </cell>
        </row>
        <row r="391">
          <cell r="A391">
            <v>254346</v>
          </cell>
          <cell r="B391" t="str">
            <v>Reg Liab-DC Bill Stabilization Adjustme</v>
          </cell>
          <cell r="C391" t="str">
            <v>Other regulatory liabilities</v>
          </cell>
          <cell r="D391" t="str">
            <v>Rate stabilization deferral</v>
          </cell>
        </row>
        <row r="392">
          <cell r="A392">
            <v>254411</v>
          </cell>
          <cell r="B392" t="str">
            <v>Regulatory Liability-DC- Dist-Current (Reporting)</v>
          </cell>
          <cell r="D392" t="str">
            <v>Current regulatory liabilities</v>
          </cell>
        </row>
        <row r="393">
          <cell r="A393">
            <v>254412</v>
          </cell>
          <cell r="B393" t="str">
            <v>Regulatory Liability-MD- Dist-Current (Reporting)</v>
          </cell>
          <cell r="D393" t="str">
            <v>Current regulatory liabilities</v>
          </cell>
        </row>
        <row r="394">
          <cell r="A394">
            <v>254412</v>
          </cell>
          <cell r="B394" t="str">
            <v>Regulatory Liability-MD- Dist-Current (Reporting)</v>
          </cell>
          <cell r="D394" t="str">
            <v>Current regulatory liabilities</v>
          </cell>
        </row>
        <row r="395">
          <cell r="A395">
            <v>254413</v>
          </cell>
          <cell r="B395" t="str">
            <v>Regulatory Liability-DE- Dist-Current (Reporting)</v>
          </cell>
          <cell r="D395" t="str">
            <v>Asset removal costs</v>
          </cell>
        </row>
        <row r="396">
          <cell r="A396">
            <v>254415</v>
          </cell>
          <cell r="B396" t="str">
            <v>Regulatory Liability-NJ- Dist-Current (Reporting)</v>
          </cell>
          <cell r="D396" t="str">
            <v>Current regulatory liabilities</v>
          </cell>
        </row>
        <row r="397">
          <cell r="A397">
            <v>254416</v>
          </cell>
          <cell r="B397" t="str">
            <v>Regulatory Liab-Alloc Dist-Current (Reporting)</v>
          </cell>
          <cell r="D397" t="str">
            <v>Current regulatory liabilities</v>
          </cell>
        </row>
        <row r="398">
          <cell r="A398">
            <v>254416</v>
          </cell>
          <cell r="B398" t="str">
            <v>Regulatory Liab-Alloc Dist-Current (Reporting)</v>
          </cell>
          <cell r="D398" t="str">
            <v>Current regulatory liabilities</v>
          </cell>
        </row>
        <row r="399">
          <cell r="A399">
            <v>254416</v>
          </cell>
          <cell r="B399" t="str">
            <v>Regulatory Liab-Alloc Dist-Current (Reporting)</v>
          </cell>
          <cell r="D399" t="str">
            <v>Current regulatory liabilities</v>
          </cell>
        </row>
        <row r="400">
          <cell r="A400">
            <v>254417</v>
          </cell>
          <cell r="B400" t="str">
            <v>Regulatory Liab-Transmission-Current (Reporting)</v>
          </cell>
          <cell r="D400" t="str">
            <v>Current regulatory liabilities</v>
          </cell>
        </row>
        <row r="401">
          <cell r="A401">
            <v>254417</v>
          </cell>
          <cell r="B401" t="str">
            <v>Regulatory Liab-Transmission-Current (Reporting)</v>
          </cell>
          <cell r="D401" t="str">
            <v>Asset removal costs</v>
          </cell>
        </row>
        <row r="402">
          <cell r="A402">
            <v>254417</v>
          </cell>
          <cell r="B402" t="str">
            <v>Regulatory Liab-Transmission-Current (Reporting)</v>
          </cell>
          <cell r="D402" t="str">
            <v>Current regulatory liabilities</v>
          </cell>
        </row>
        <row r="403">
          <cell r="A403">
            <v>254419</v>
          </cell>
          <cell r="B403" t="str">
            <v>Regulatory Liability-Elec Gen'l-Current (Reporting)</v>
          </cell>
          <cell r="D403" t="str">
            <v>Current regulatory liabilities</v>
          </cell>
        </row>
        <row r="404">
          <cell r="A404">
            <v>254419</v>
          </cell>
          <cell r="B404" t="str">
            <v>Regulatory Liability-Elec Gen'l-Current (Reporting)</v>
          </cell>
          <cell r="D404" t="str">
            <v>Current regulatory liabilities</v>
          </cell>
        </row>
        <row r="405">
          <cell r="A405">
            <v>254419</v>
          </cell>
          <cell r="B405" t="str">
            <v>Regulatory Liability-Elec Gen'l-Current (Reporting)</v>
          </cell>
          <cell r="D405" t="str">
            <v>Other regulatory liabilities</v>
          </cell>
        </row>
        <row r="406">
          <cell r="A406">
            <v>254419</v>
          </cell>
          <cell r="B406" t="str">
            <v>Regulatory Liability-Elec Gen'l-Current (Reporting)</v>
          </cell>
          <cell r="D406" t="str">
            <v>Current regulatory liabilities</v>
          </cell>
        </row>
        <row r="407">
          <cell r="A407">
            <v>254419</v>
          </cell>
          <cell r="B407" t="str">
            <v>Regulatory Liability-Elec Gen'l-Current (Reporting)</v>
          </cell>
          <cell r="D407" t="str">
            <v>Current regulatory liabilities</v>
          </cell>
        </row>
        <row r="408">
          <cell r="A408">
            <v>254420</v>
          </cell>
          <cell r="B408" t="str">
            <v>Regulatory Liability-Gas-Current (Reporting)</v>
          </cell>
          <cell r="D408" t="str">
            <v>Asset removal costs</v>
          </cell>
        </row>
        <row r="409">
          <cell r="A409">
            <v>254420</v>
          </cell>
          <cell r="B409" t="str">
            <v>Regulatory Liability-Gas-Current (Reporting)</v>
          </cell>
          <cell r="D409" t="str">
            <v>Asset removal costs</v>
          </cell>
        </row>
        <row r="410">
          <cell r="A410">
            <v>254421</v>
          </cell>
          <cell r="B410" t="str">
            <v>Regulatory Liability-DC- Dist-Contra (Reporting)</v>
          </cell>
          <cell r="D410" t="str">
            <v>Asset removal costs</v>
          </cell>
        </row>
        <row r="411">
          <cell r="A411">
            <v>254422</v>
          </cell>
          <cell r="B411" t="str">
            <v>Regulatory Liability-MD- Dist-Contra (Reporting)</v>
          </cell>
          <cell r="D411" t="str">
            <v>Asset removal costs</v>
          </cell>
        </row>
        <row r="412">
          <cell r="A412">
            <v>254422</v>
          </cell>
          <cell r="B412" t="str">
            <v>Regulatory Liability-MD- Dist-Contra (Reporting)</v>
          </cell>
          <cell r="D412" t="str">
            <v>Asset removal costs</v>
          </cell>
        </row>
        <row r="413">
          <cell r="A413">
            <v>254423</v>
          </cell>
          <cell r="B413" t="str">
            <v>Regulatory Liability-DE- Dist-Contra (Reporting)</v>
          </cell>
          <cell r="D413" t="str">
            <v>Asset removal costs</v>
          </cell>
        </row>
        <row r="414">
          <cell r="A414">
            <v>254425</v>
          </cell>
          <cell r="B414" t="str">
            <v>Regulatory Liability-NJ- Dist-Contra (Reporting)</v>
          </cell>
        </row>
        <row r="415">
          <cell r="A415">
            <v>254426</v>
          </cell>
          <cell r="B415" t="str">
            <v>Regulatory Liab-Alloc Dist-Contra (Reporting)</v>
          </cell>
        </row>
        <row r="416">
          <cell r="A416">
            <v>254426</v>
          </cell>
          <cell r="B416" t="str">
            <v>Regulatory Liab-Alloc Dist-Contra (Reporting)</v>
          </cell>
          <cell r="D416" t="str">
            <v>Asset removal costs</v>
          </cell>
        </row>
        <row r="417">
          <cell r="A417">
            <v>254426</v>
          </cell>
          <cell r="B417" t="str">
            <v>Regulatory Liab-Alloc Dist-Contra (Reporting)</v>
          </cell>
          <cell r="D417" t="str">
            <v>Asset removal costs</v>
          </cell>
        </row>
        <row r="418">
          <cell r="A418">
            <v>254427</v>
          </cell>
          <cell r="B418" t="str">
            <v>Regulatory Liab-Transmission-Contra (Reporting)</v>
          </cell>
        </row>
        <row r="419">
          <cell r="A419">
            <v>254427</v>
          </cell>
          <cell r="B419" t="str">
            <v>Regulatory Liab-Transmission-Contra (Reporting)</v>
          </cell>
          <cell r="D419" t="str">
            <v>Asset removal costs</v>
          </cell>
        </row>
        <row r="420">
          <cell r="A420">
            <v>254427</v>
          </cell>
          <cell r="B420" t="str">
            <v>Regulatory Liab-Transmission-Contra (Reporting)</v>
          </cell>
          <cell r="D420" t="str">
            <v>Asset removal costs</v>
          </cell>
        </row>
        <row r="421">
          <cell r="A421">
            <v>254429</v>
          </cell>
          <cell r="B421" t="str">
            <v>Regulatory Liability-Elec Gen'l-Contra (Reporting)</v>
          </cell>
        </row>
        <row r="422">
          <cell r="A422">
            <v>254429</v>
          </cell>
          <cell r="B422" t="str">
            <v>Regulatory Liability-Elec Gen'l-Contra (Reporting)</v>
          </cell>
          <cell r="D422" t="str">
            <v>Asset removal costs</v>
          </cell>
        </row>
        <row r="423">
          <cell r="A423">
            <v>254429</v>
          </cell>
          <cell r="B423" t="str">
            <v>Regulatory Liability-Elec Gen'l-Contra (Reporting)</v>
          </cell>
          <cell r="D423" t="str">
            <v>Asset removal costs</v>
          </cell>
        </row>
        <row r="424">
          <cell r="A424">
            <v>254429</v>
          </cell>
          <cell r="B424" t="str">
            <v>Regulatory Liability-Elec Gen'l-Contra (Reporting)</v>
          </cell>
          <cell r="D424" t="str">
            <v>Asset removal costs</v>
          </cell>
        </row>
        <row r="425">
          <cell r="A425">
            <v>254429</v>
          </cell>
          <cell r="B425" t="str">
            <v>Regulatory Liability-Elec Gen'l-Contra (Reporting)</v>
          </cell>
          <cell r="D425" t="str">
            <v>Asset removal costs</v>
          </cell>
        </row>
        <row r="426">
          <cell r="A426">
            <v>254430</v>
          </cell>
          <cell r="B426" t="str">
            <v>Regulatory Liability-Common-Current (Reporting)</v>
          </cell>
          <cell r="D426" t="str">
            <v>Current regulatory liabilities</v>
          </cell>
        </row>
        <row r="427">
          <cell r="A427">
            <v>254430</v>
          </cell>
          <cell r="B427" t="str">
            <v>Regulatory Liability-Common-Current (Reporting)</v>
          </cell>
          <cell r="D427" t="str">
            <v>Current regulatory liabilities</v>
          </cell>
        </row>
        <row r="428">
          <cell r="A428">
            <v>254430</v>
          </cell>
          <cell r="B428" t="str">
            <v>Regulatory Liability-Common-Current (Reporting)</v>
          </cell>
          <cell r="D428" t="str">
            <v>Current regulatory liabilities</v>
          </cell>
        </row>
        <row r="429">
          <cell r="A429">
            <v>254440</v>
          </cell>
          <cell r="B429" t="str">
            <v>Regulatory Liability-Gas-Contra (Reporting)</v>
          </cell>
          <cell r="D429" t="str">
            <v>Asset removal costs</v>
          </cell>
        </row>
        <row r="430">
          <cell r="A430">
            <v>254440</v>
          </cell>
          <cell r="B430" t="str">
            <v>Regulatory Liability-Gas-Contra (Reporting)</v>
          </cell>
          <cell r="D430" t="str">
            <v>Asset removal costs</v>
          </cell>
        </row>
        <row r="431">
          <cell r="A431">
            <v>254450</v>
          </cell>
          <cell r="B431" t="str">
            <v>Regulatory Liability-Common-Contra (Reporting)</v>
          </cell>
        </row>
        <row r="432">
          <cell r="A432">
            <v>254450</v>
          </cell>
          <cell r="B432" t="str">
            <v>Regulatory Liability-Common-Contra (Reporting)</v>
          </cell>
          <cell r="D432" t="str">
            <v>Asset removal costs</v>
          </cell>
        </row>
        <row r="433">
          <cell r="A433">
            <v>254450</v>
          </cell>
          <cell r="B433" t="str">
            <v>Regulatory Liability-Common-Contra (Reporting)</v>
          </cell>
        </row>
        <row r="434">
          <cell r="A434">
            <v>254508</v>
          </cell>
          <cell r="B434" t="str">
            <v>Reg Liab-Third Party Supplier-MD Distribution</v>
          </cell>
          <cell r="C434" t="str">
            <v>Other regulatory liabilities</v>
          </cell>
          <cell r="D434" t="str">
            <v>Other regulatory liabilities</v>
          </cell>
        </row>
        <row r="435">
          <cell r="A435">
            <v>254508</v>
          </cell>
          <cell r="B435" t="str">
            <v>Reg Liab-Third Party Supplier-MD Distribution</v>
          </cell>
          <cell r="C435" t="str">
            <v>Other regulatory liabilities</v>
          </cell>
          <cell r="D435" t="str">
            <v>Other regulatory liabilities</v>
          </cell>
        </row>
        <row r="436">
          <cell r="A436">
            <v>254509</v>
          </cell>
          <cell r="B436" t="str">
            <v>Reg Liab-Third Party Supplier-DC Distribution</v>
          </cell>
          <cell r="C436" t="str">
            <v>Other regulatory liabilities</v>
          </cell>
          <cell r="D436" t="str">
            <v>Other regulatory liabilities</v>
          </cell>
        </row>
        <row r="437">
          <cell r="A437">
            <v>254520</v>
          </cell>
          <cell r="B437" t="str">
            <v>Other Regulatory Liability - MD SOS Ene</v>
          </cell>
          <cell r="C437" t="str">
            <v>Deferred energy supply costs</v>
          </cell>
          <cell r="D437" t="str">
            <v>Over-recovered revenye decoupling</v>
          </cell>
        </row>
        <row r="438">
          <cell r="A438">
            <v>254520</v>
          </cell>
          <cell r="B438" t="str">
            <v>Other Regulatory Liability - MD SOS Energy</v>
          </cell>
          <cell r="C438" t="str">
            <v>Deferred energy supply costs</v>
          </cell>
          <cell r="D438" t="str">
            <v>Over-recovered revenye decoupling</v>
          </cell>
        </row>
        <row r="439">
          <cell r="A439">
            <v>254521</v>
          </cell>
          <cell r="B439" t="str">
            <v>Other Reg Liability - MD SOS Transmissi</v>
          </cell>
          <cell r="C439" t="str">
            <v>Deferred energy supply costs</v>
          </cell>
          <cell r="D439" t="str">
            <v>Over-recovered revenye decoupling</v>
          </cell>
        </row>
        <row r="440">
          <cell r="A440">
            <v>254521</v>
          </cell>
          <cell r="B440" t="str">
            <v>Other Reg Liability - MD SOS Transmissi</v>
          </cell>
          <cell r="C440" t="str">
            <v>Deferred energy supply costs</v>
          </cell>
          <cell r="D440" t="str">
            <v>Over-recovered revenye decoupling</v>
          </cell>
        </row>
        <row r="441">
          <cell r="A441">
            <v>254522</v>
          </cell>
          <cell r="B441" t="str">
            <v>Other Reg Liability - MD SOS Administration</v>
          </cell>
          <cell r="C441" t="str">
            <v>Deferred energy supply costs</v>
          </cell>
          <cell r="D441" t="str">
            <v>Over-recovered revenye decoupling</v>
          </cell>
        </row>
        <row r="442">
          <cell r="A442">
            <v>254524</v>
          </cell>
          <cell r="B442" t="str">
            <v>Other Regulatory Liability - DC SOS Energy</v>
          </cell>
          <cell r="C442" t="str">
            <v>Deferred energy supply costs</v>
          </cell>
          <cell r="D442" t="str">
            <v>Over-recovered revenye decoupling</v>
          </cell>
        </row>
        <row r="443">
          <cell r="A443">
            <v>254525</v>
          </cell>
          <cell r="B443" t="str">
            <v>Other Reg Liability - DC SOS Transmissi</v>
          </cell>
          <cell r="C443" t="str">
            <v>Deferred energy supply costs</v>
          </cell>
          <cell r="D443" t="str">
            <v>Over-recovered revenye decoupling</v>
          </cell>
        </row>
        <row r="444">
          <cell r="A444">
            <v>254526</v>
          </cell>
          <cell r="B444" t="str">
            <v>Other Reg Liability - DC SOS Administra</v>
          </cell>
          <cell r="C444" t="str">
            <v>Deferred energy supply costs</v>
          </cell>
          <cell r="D444" t="str">
            <v>Over-recovered revenye decoupling</v>
          </cell>
        </row>
        <row r="445">
          <cell r="A445">
            <v>254527</v>
          </cell>
          <cell r="B445" t="str">
            <v>Other Regulatory Liability - DE SOS Ene</v>
          </cell>
          <cell r="C445" t="str">
            <v>Deferred energy supply costs</v>
          </cell>
          <cell r="D445" t="str">
            <v>Over-recovered revenye decoupling</v>
          </cell>
        </row>
        <row r="446">
          <cell r="A446">
            <v>254528</v>
          </cell>
          <cell r="B446" t="str">
            <v>Other Reg Liability - DE SOS Transmissi</v>
          </cell>
          <cell r="C446" t="str">
            <v>Deferred energy supply costs</v>
          </cell>
          <cell r="D446" t="str">
            <v>Over-recovered revenye decoupling</v>
          </cell>
        </row>
        <row r="447">
          <cell r="A447">
            <v>254529</v>
          </cell>
          <cell r="B447" t="str">
            <v>Other Reg Liability - DE SOS Administration</v>
          </cell>
          <cell r="C447" t="str">
            <v>Deferred energy supply costs</v>
          </cell>
          <cell r="D447" t="str">
            <v>Over-recovered revenye decoupling</v>
          </cell>
        </row>
        <row r="448">
          <cell r="A448">
            <v>254538</v>
          </cell>
          <cell r="B448" t="str">
            <v>Reg Liab-FERC Formula Rate Adj-Transmission Svc</v>
          </cell>
          <cell r="C448" t="str">
            <v>ROE reserve</v>
          </cell>
          <cell r="D448" t="str">
            <v>ROE reserve</v>
          </cell>
        </row>
        <row r="449">
          <cell r="A449">
            <v>254538</v>
          </cell>
          <cell r="B449" t="str">
            <v>Reg Liab-FERC Formula Rate Adj-Transmission Svc</v>
          </cell>
          <cell r="C449" t="str">
            <v>ROE reserve</v>
          </cell>
          <cell r="D449" t="str">
            <v>ROE reserve</v>
          </cell>
        </row>
        <row r="450">
          <cell r="A450">
            <v>254538</v>
          </cell>
          <cell r="B450" t="str">
            <v>Reg Liab-FERC Formula Rate Adj-Transmission Svc</v>
          </cell>
          <cell r="C450" t="str">
            <v>ROE reserve</v>
          </cell>
          <cell r="D450" t="str">
            <v>ROE reserve</v>
          </cell>
        </row>
        <row r="451">
          <cell r="A451">
            <v>254539</v>
          </cell>
          <cell r="B451" t="str">
            <v>Other Reg Liability - NJ BGS Transmissi</v>
          </cell>
          <cell r="C451" t="str">
            <v>Deferred energy supply costs</v>
          </cell>
          <cell r="D451" t="str">
            <v>Over-recovered revenye decoupling</v>
          </cell>
        </row>
        <row r="452">
          <cell r="A452">
            <v>254900</v>
          </cell>
          <cell r="B452" t="str">
            <v>SFAS109-Regulatory Liability Electric</v>
          </cell>
          <cell r="C452" t="str">
            <v>Deferred income taxes due to customers</v>
          </cell>
          <cell r="D452" t="str">
            <v>Deferred income taxes due to customers</v>
          </cell>
        </row>
        <row r="453">
          <cell r="A453">
            <v>254900</v>
          </cell>
          <cell r="B453" t="str">
            <v>SFAS109-Regulatory Liability Electric</v>
          </cell>
          <cell r="C453" t="str">
            <v>Deferred income taxes due to customers</v>
          </cell>
          <cell r="D453" t="str">
            <v>Deferred income taxes due to customers</v>
          </cell>
        </row>
        <row r="454">
          <cell r="A454">
            <v>254900</v>
          </cell>
          <cell r="B454" t="str">
            <v>SFAS109-Regulatory Liability Electric</v>
          </cell>
          <cell r="C454" t="str">
            <v>Deferred income taxes due to customers</v>
          </cell>
          <cell r="D454" t="str">
            <v>Deferred income taxes due to customers</v>
          </cell>
        </row>
        <row r="455">
          <cell r="A455">
            <v>254910</v>
          </cell>
          <cell r="B455" t="str">
            <v>SFAS109-Regulatory Liability Gas</v>
          </cell>
          <cell r="C455" t="str">
            <v>Deferred income taxes due to customers</v>
          </cell>
          <cell r="D455" t="str">
            <v>Deferred income taxes due to customers</v>
          </cell>
        </row>
      </sheetData>
      <sheetData sheetId="22"/>
      <sheetData sheetId="23"/>
      <sheetData sheetId="24"/>
      <sheetData sheetId="25"/>
      <sheetData sheetId="2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 Act v. PYAct"/>
      <sheetName val="Exec Summ Tot Act v. PYAct"/>
      <sheetName val="EPS Tot Act v. PYAct"/>
      <sheetName val="EBIT Variance Tot Act v. PYAct"/>
      <sheetName val="CEG Income Stmt Q4 Act v. PYAct"/>
      <sheetName val="Revenue Q4 Act v. PYAct"/>
      <sheetName val="Merchant Q4 Act v. PYAct"/>
      <sheetName val="Mer Income Stmt Q4 Act v. PYAct"/>
      <sheetName val="Mer Oper Stat Q4 Act v. PYAct"/>
      <sheetName val="Mer Managed Q4 Act v. PYAct"/>
      <sheetName val=" Merchant GM Q4 Act v. PYAct"/>
      <sheetName val="Wholesale CS Q4 Act v. PYAct"/>
      <sheetName val="New Business Q4 Act v. PYAct"/>
      <sheetName val="Backlog Q4 Act v. PYAct"/>
      <sheetName val="Rolling Backlog Q4 Act v. PYAct"/>
      <sheetName val="05 New Bus Q4 Act v. PYAct"/>
      <sheetName val="04 New Bus Q4 Act v. PYAct"/>
      <sheetName val="Commodities GM Q4 Act v. PYAct"/>
      <sheetName val="Trading Q4 Act v. PYAct"/>
      <sheetName val="RegionaQ4 Act v. PYAct"/>
      <sheetName val="Regional vs PY"/>
      <sheetName val="Regional vs Plan"/>
      <sheetName val="Portfolio Mgmt vs PY"/>
      <sheetName val="Portfolio Mgmt vs Forecast"/>
      <sheetName val="FAC History Act v. PY"/>
      <sheetName val="Comm Op Ex Act v. PY"/>
      <sheetName val="CGG Managed Act v. PY"/>
      <sheetName val="CNE EBIT Act v. PY"/>
      <sheetName val="CNE Reg. Elec Act v. PY"/>
      <sheetName val="CNE Gas Act v. PY"/>
      <sheetName val="Synfuel  Act v. PY"/>
      <sheetName val="Merchant Tax Act v. PY"/>
      <sheetName val="BGE Act v. 9_3"/>
      <sheetName val="BGE Income Stmt Oct Act v. 9_3"/>
      <sheetName val="BGE EBIT Oct Act v. 9_3"/>
      <sheetName val="BGE O&amp;M Oct Act v. 9_3"/>
      <sheetName val="BGE ROR Oct Act v. 9_3"/>
      <sheetName val="BGE Tax Oct Act v. 9_3"/>
      <sheetName val="ONR Oct Act v. 9_3"/>
      <sheetName val="ONR Income Stmt Oct Act v. 9_3"/>
      <sheetName val="ONR by Segment Oct Act v. 9_3"/>
      <sheetName val="ONR Tax Oct Act v. 9_3"/>
      <sheetName val="HQ Oct Act v. 9_3"/>
      <sheetName val="HQ Costs Oct Act v. 9_3"/>
      <sheetName val="Other Analysis Oct Act v. 9_3"/>
      <sheetName val="FTEs Oct Act v. 9_3"/>
      <sheetName val="Interest Oct Act v. 9_3"/>
      <sheetName val="Tax Oct Act v. 9_3"/>
      <sheetName val="Dilution Oct Act v. 9_3"/>
      <sheetName val="Appendix Oct Act v. 9_3"/>
      <sheetName val="Increm New Bus Oct Act v. 9_3"/>
      <sheetName val="Origination Sum Oct Act v. 9_3"/>
      <sheetName val="WCS Oct Act v. 9_3"/>
      <sheetName val="Trigger Sheet"/>
      <sheetName val="CCG_Admin"/>
      <sheetName val="Mid-AtlanticFullYearOver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21">
          <cell r="B21">
            <v>2005</v>
          </cell>
        </row>
        <row r="22">
          <cell r="B22">
            <v>2004</v>
          </cell>
        </row>
        <row r="24">
          <cell r="B24" t="str">
            <v>Actual</v>
          </cell>
        </row>
        <row r="25">
          <cell r="B25" t="str">
            <v>Actual</v>
          </cell>
        </row>
      </sheetData>
      <sheetData sheetId="54" refreshError="1"/>
      <sheetData sheetId="5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Estimate Reconciliation"/>
      <sheetName val="Reserve"/>
      <sheetName val="gsp_pnl"/>
      <sheetName val="cps_pnl"/>
      <sheetName val="Transmission"/>
      <sheetName val="SUMMARY"/>
      <sheetName val="regions"/>
      <sheetName val="TIEOUT"/>
      <sheetName val="Daily tie-out"/>
      <sheetName val="phy"/>
      <sheetName val="option"/>
      <sheetName val="SWAP"/>
      <sheetName val="Listed Options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MV REC."/>
      <sheetName val="CCG_Admin"/>
      <sheetName val="Trigger Sheet"/>
    </sheetNames>
    <sheetDataSet>
      <sheetData sheetId="0"/>
      <sheetData sheetId="1">
        <row r="338">
          <cell r="BK338" t="str">
            <v>AEC</v>
          </cell>
        </row>
      </sheetData>
      <sheetData sheetId="2"/>
      <sheetData sheetId="3">
        <row r="2">
          <cell r="M2" t="str">
            <v>concat2</v>
          </cell>
        </row>
      </sheetData>
      <sheetData sheetId="4">
        <row r="4">
          <cell r="H4" t="str">
            <v>gsacct</v>
          </cell>
        </row>
      </sheetData>
      <sheetData sheetId="5"/>
      <sheetData sheetId="6"/>
      <sheetData sheetId="7"/>
      <sheetData sheetId="8"/>
      <sheetData sheetId="9" refreshError="1">
        <row r="338">
          <cell r="BK338" t="str">
            <v>AEC</v>
          </cell>
          <cell r="BL338" t="str">
            <v>N</v>
          </cell>
        </row>
        <row r="339">
          <cell r="BK339" t="str">
            <v>AEPCO</v>
          </cell>
          <cell r="BL339" t="str">
            <v>Y</v>
          </cell>
        </row>
        <row r="340">
          <cell r="BK340" t="str">
            <v>AETS</v>
          </cell>
          <cell r="BL340" t="str">
            <v>N</v>
          </cell>
        </row>
        <row r="341">
          <cell r="BK341" t="str">
            <v>Alliant</v>
          </cell>
          <cell r="BL341" t="str">
            <v>N</v>
          </cell>
        </row>
        <row r="342">
          <cell r="BK342" t="str">
            <v>AMEREN</v>
          </cell>
          <cell r="BL342" t="str">
            <v>N</v>
          </cell>
        </row>
        <row r="343">
          <cell r="BK343" t="str">
            <v>AMOCO</v>
          </cell>
          <cell r="BL343" t="str">
            <v>N</v>
          </cell>
        </row>
        <row r="344">
          <cell r="BK344" t="str">
            <v>ANAHEIM</v>
          </cell>
          <cell r="BL344" t="str">
            <v>N</v>
          </cell>
        </row>
        <row r="345">
          <cell r="BK345" t="str">
            <v>APS</v>
          </cell>
          <cell r="BL345" t="str">
            <v>y</v>
          </cell>
        </row>
        <row r="346">
          <cell r="BK346" t="str">
            <v>aquila_ris</v>
          </cell>
          <cell r="BL346" t="str">
            <v>y</v>
          </cell>
        </row>
        <row r="347">
          <cell r="BK347" t="str">
            <v>AQUILLA</v>
          </cell>
          <cell r="BL347" t="str">
            <v>Y</v>
          </cell>
        </row>
        <row r="348">
          <cell r="BK348" t="str">
            <v>ARIZONA</v>
          </cell>
          <cell r="BL348" t="str">
            <v>N</v>
          </cell>
        </row>
        <row r="349">
          <cell r="BK349" t="str">
            <v>AVISTA</v>
          </cell>
          <cell r="BL349" t="str">
            <v>N</v>
          </cell>
        </row>
        <row r="350">
          <cell r="BK350" t="str">
            <v>Avista-Vit</v>
          </cell>
          <cell r="BL350" t="str">
            <v>N</v>
          </cell>
        </row>
        <row r="351">
          <cell r="BK351" t="str">
            <v>AYP</v>
          </cell>
          <cell r="BL351" t="str">
            <v>Y</v>
          </cell>
        </row>
        <row r="352">
          <cell r="BK352" t="str">
            <v>BGE</v>
          </cell>
          <cell r="BL352" t="str">
            <v>y</v>
          </cell>
        </row>
        <row r="353">
          <cell r="BK353" t="str">
            <v>BPA</v>
          </cell>
          <cell r="BL353" t="str">
            <v>n</v>
          </cell>
        </row>
        <row r="354">
          <cell r="BK354" t="str">
            <v>BURBANK</v>
          </cell>
          <cell r="BL354" t="str">
            <v>N</v>
          </cell>
        </row>
        <row r="355">
          <cell r="BK355" t="str">
            <v>cargill-al</v>
          </cell>
          <cell r="BL355" t="str">
            <v>y</v>
          </cell>
        </row>
        <row r="356">
          <cell r="BK356" t="str">
            <v>Carrstreet</v>
          </cell>
          <cell r="BL356" t="str">
            <v>y</v>
          </cell>
        </row>
        <row r="357">
          <cell r="BK357" t="str">
            <v>CCT</v>
          </cell>
          <cell r="BL357" t="str">
            <v>N</v>
          </cell>
        </row>
        <row r="358">
          <cell r="BK358" t="str">
            <v>CENHUD</v>
          </cell>
          <cell r="BL358" t="str">
            <v>N</v>
          </cell>
        </row>
        <row r="359">
          <cell r="BK359" t="str">
            <v>ces</v>
          </cell>
          <cell r="BL359" t="str">
            <v>y</v>
          </cell>
        </row>
        <row r="360">
          <cell r="BK360" t="str">
            <v>CINERGY</v>
          </cell>
          <cell r="BL360" t="str">
            <v>n</v>
          </cell>
        </row>
        <row r="361">
          <cell r="BK361" t="str">
            <v>CITIZENS</v>
          </cell>
          <cell r="BL361" t="str">
            <v>N</v>
          </cell>
        </row>
        <row r="362">
          <cell r="BK362" t="str">
            <v>CLECO</v>
          </cell>
          <cell r="BL362" t="str">
            <v>N</v>
          </cell>
        </row>
        <row r="363">
          <cell r="BK363" t="str">
            <v>CMEC</v>
          </cell>
          <cell r="BL363" t="str">
            <v>N</v>
          </cell>
        </row>
        <row r="364">
          <cell r="BK364" t="str">
            <v>CMPC</v>
          </cell>
          <cell r="BL364" t="str">
            <v>Y</v>
          </cell>
        </row>
        <row r="365">
          <cell r="BK365" t="str">
            <v>CMS</v>
          </cell>
          <cell r="BL365" t="str">
            <v>y</v>
          </cell>
        </row>
        <row r="366">
          <cell r="BK366" t="str">
            <v>cng</v>
          </cell>
          <cell r="BL366" t="str">
            <v>Y</v>
          </cell>
        </row>
        <row r="367">
          <cell r="BK367" t="str">
            <v>Coastal</v>
          </cell>
          <cell r="BL367" t="str">
            <v>N</v>
          </cell>
        </row>
        <row r="368">
          <cell r="BK368" t="str">
            <v>columbia</v>
          </cell>
          <cell r="BL368" t="str">
            <v>y</v>
          </cell>
        </row>
        <row r="369">
          <cell r="BK369" t="str">
            <v>COMED</v>
          </cell>
          <cell r="BL369" t="str">
            <v>N</v>
          </cell>
        </row>
        <row r="370">
          <cell r="BK370" t="str">
            <v>CONAG ES</v>
          </cell>
          <cell r="BL370" t="str">
            <v>N</v>
          </cell>
        </row>
        <row r="371">
          <cell r="BK371" t="str">
            <v>CONED</v>
          </cell>
          <cell r="BL371" t="str">
            <v>n</v>
          </cell>
        </row>
        <row r="372">
          <cell r="BK372" t="str">
            <v>ConedSol</v>
          </cell>
          <cell r="BL372" t="str">
            <v>Y</v>
          </cell>
        </row>
        <row r="373">
          <cell r="BK373" t="str">
            <v>CONSEN</v>
          </cell>
          <cell r="BL373" t="str">
            <v>y</v>
          </cell>
        </row>
        <row r="374">
          <cell r="BK374" t="str">
            <v>Coral Ene</v>
          </cell>
          <cell r="BL374" t="str">
            <v>n</v>
          </cell>
        </row>
        <row r="375">
          <cell r="BK375" t="str">
            <v>Coral PWR</v>
          </cell>
          <cell r="BL375" t="str">
            <v>Y</v>
          </cell>
        </row>
        <row r="376">
          <cell r="BK376" t="str">
            <v>Cornbelt</v>
          </cell>
          <cell r="BL376" t="str">
            <v>Y</v>
          </cell>
        </row>
        <row r="377">
          <cell r="BK377" t="str">
            <v>CP&amp;L</v>
          </cell>
          <cell r="BL377" t="str">
            <v>Y</v>
          </cell>
        </row>
        <row r="378">
          <cell r="BK378" t="str">
            <v>CP-AEP</v>
          </cell>
          <cell r="BL378" t="str">
            <v>n</v>
          </cell>
        </row>
        <row r="379">
          <cell r="BK379" t="str">
            <v>CP-Aquilla</v>
          </cell>
          <cell r="BL379" t="str">
            <v>n</v>
          </cell>
        </row>
        <row r="380">
          <cell r="BK380" t="str">
            <v>CP-CINERGY</v>
          </cell>
          <cell r="BL380" t="str">
            <v>n</v>
          </cell>
        </row>
        <row r="381">
          <cell r="BK381" t="str">
            <v>CP-CITIZ</v>
          </cell>
          <cell r="BL381" t="str">
            <v>n</v>
          </cell>
        </row>
        <row r="382">
          <cell r="BK382" t="str">
            <v>CP-DPL</v>
          </cell>
          <cell r="BL382" t="str">
            <v>n</v>
          </cell>
        </row>
        <row r="383">
          <cell r="BK383" t="str">
            <v>CP-ECI</v>
          </cell>
          <cell r="BL383" t="str">
            <v>n</v>
          </cell>
        </row>
        <row r="384">
          <cell r="BK384" t="str">
            <v>CP-FETM</v>
          </cell>
          <cell r="BL384" t="str">
            <v>n</v>
          </cell>
        </row>
        <row r="385">
          <cell r="BK385" t="str">
            <v>CP-IP</v>
          </cell>
          <cell r="BL385" t="str">
            <v>n</v>
          </cell>
        </row>
        <row r="386">
          <cell r="BK386" t="str">
            <v>CP-MORGAN</v>
          </cell>
          <cell r="BL386" t="str">
            <v>n</v>
          </cell>
        </row>
        <row r="387">
          <cell r="BK387" t="str">
            <v>CP-NORAM</v>
          </cell>
          <cell r="BL387" t="str">
            <v>n</v>
          </cell>
        </row>
        <row r="388">
          <cell r="BK388" t="str">
            <v>CP-OGE</v>
          </cell>
          <cell r="BL388" t="str">
            <v>n</v>
          </cell>
        </row>
        <row r="389">
          <cell r="BK389" t="str">
            <v>CP-VAP</v>
          </cell>
          <cell r="BL389" t="str">
            <v>n</v>
          </cell>
        </row>
        <row r="390">
          <cell r="BK390" t="str">
            <v>CP-Wabash</v>
          </cell>
          <cell r="BL390" t="str">
            <v>n</v>
          </cell>
        </row>
        <row r="391">
          <cell r="BK391" t="str">
            <v>CP-WPP</v>
          </cell>
          <cell r="BL391" t="str">
            <v>n</v>
          </cell>
        </row>
        <row r="392">
          <cell r="BK392" t="str">
            <v>CP-WR</v>
          </cell>
          <cell r="BL392" t="str">
            <v>n</v>
          </cell>
        </row>
        <row r="393">
          <cell r="BK393" t="str">
            <v>CSW</v>
          </cell>
          <cell r="BL393" t="str">
            <v>N</v>
          </cell>
        </row>
        <row r="394">
          <cell r="BK394" t="str">
            <v>CVPS</v>
          </cell>
          <cell r="BL394" t="str">
            <v>N</v>
          </cell>
        </row>
        <row r="395">
          <cell r="BK395" t="str">
            <v>DELMARVA</v>
          </cell>
          <cell r="BL395" t="str">
            <v>Y</v>
          </cell>
        </row>
        <row r="396">
          <cell r="BK396" t="str">
            <v>DESERET</v>
          </cell>
          <cell r="BL396" t="str">
            <v>N</v>
          </cell>
        </row>
        <row r="397">
          <cell r="BK397" t="str">
            <v>deted</v>
          </cell>
          <cell r="BL397" t="str">
            <v>y</v>
          </cell>
        </row>
        <row r="398">
          <cell r="BK398" t="str">
            <v>DETM</v>
          </cell>
          <cell r="BL398" t="str">
            <v>y</v>
          </cell>
        </row>
        <row r="399">
          <cell r="BK399" t="str">
            <v>DETMW</v>
          </cell>
          <cell r="BL399" t="str">
            <v>N</v>
          </cell>
        </row>
        <row r="400">
          <cell r="BK400" t="str">
            <v>DLCO</v>
          </cell>
          <cell r="BL400" t="str">
            <v>N</v>
          </cell>
        </row>
        <row r="401">
          <cell r="BK401" t="str">
            <v>DPL</v>
          </cell>
          <cell r="BL401" t="str">
            <v>Y</v>
          </cell>
        </row>
        <row r="402">
          <cell r="BK402" t="str">
            <v>DTE ENGTR</v>
          </cell>
          <cell r="BL402" t="str">
            <v>Y</v>
          </cell>
        </row>
        <row r="403">
          <cell r="BK403" t="str">
            <v>DUKE</v>
          </cell>
          <cell r="BL403" t="str">
            <v>N</v>
          </cell>
        </row>
        <row r="404">
          <cell r="BK404" t="str">
            <v>DUPONT</v>
          </cell>
          <cell r="BL404" t="str">
            <v>Y</v>
          </cell>
        </row>
        <row r="405">
          <cell r="BK405" t="str">
            <v>DynEgy</v>
          </cell>
          <cell r="BL405" t="str">
            <v>N</v>
          </cell>
        </row>
        <row r="406">
          <cell r="BK406" t="str">
            <v>ECI</v>
          </cell>
          <cell r="BL406" t="str">
            <v>Y</v>
          </cell>
        </row>
        <row r="407">
          <cell r="BK407" t="str">
            <v>ECT</v>
          </cell>
          <cell r="BL407" t="str">
            <v>n</v>
          </cell>
        </row>
        <row r="408">
          <cell r="BK408" t="str">
            <v>EDME</v>
          </cell>
          <cell r="BL408" t="str">
            <v>N</v>
          </cell>
        </row>
        <row r="409">
          <cell r="BK409" t="str">
            <v>EES</v>
          </cell>
          <cell r="BL409" t="str">
            <v>N</v>
          </cell>
        </row>
        <row r="410">
          <cell r="BK410" t="str">
            <v>EGSI</v>
          </cell>
          <cell r="BL410" t="str">
            <v>N</v>
          </cell>
        </row>
        <row r="411">
          <cell r="BK411" t="str">
            <v>EKPC</v>
          </cell>
          <cell r="BL411" t="str">
            <v>N</v>
          </cell>
        </row>
        <row r="412">
          <cell r="BK412" t="str">
            <v>ELPM</v>
          </cell>
          <cell r="BL412" t="str">
            <v>Y</v>
          </cell>
        </row>
        <row r="413">
          <cell r="BK413" t="str">
            <v>ENERZ</v>
          </cell>
          <cell r="BL413" t="str">
            <v>Y</v>
          </cell>
        </row>
        <row r="414">
          <cell r="BK414" t="str">
            <v>ENGA</v>
          </cell>
          <cell r="BL414" t="str">
            <v>Y</v>
          </cell>
        </row>
        <row r="415">
          <cell r="BK415" t="str">
            <v>ENSERCH</v>
          </cell>
          <cell r="BL415" t="str">
            <v>Y</v>
          </cell>
        </row>
        <row r="416">
          <cell r="BK416" t="str">
            <v>epmc</v>
          </cell>
          <cell r="BL416" t="str">
            <v>y</v>
          </cell>
        </row>
        <row r="417">
          <cell r="BK417" t="str">
            <v>EPMI</v>
          </cell>
          <cell r="BL417" t="str">
            <v>Y</v>
          </cell>
        </row>
        <row r="418">
          <cell r="BK418" t="str">
            <v>EPRIME</v>
          </cell>
          <cell r="BL418" t="str">
            <v>Y</v>
          </cell>
        </row>
        <row r="419">
          <cell r="BK419" t="str">
            <v>EQUITABLE</v>
          </cell>
          <cell r="BL419" t="str">
            <v>Y</v>
          </cell>
        </row>
        <row r="420">
          <cell r="BK420" t="str">
            <v>eua</v>
          </cell>
          <cell r="BL420" t="str">
            <v>y</v>
          </cell>
        </row>
        <row r="421">
          <cell r="BK421" t="str">
            <v>FE</v>
          </cell>
          <cell r="BL421" t="str">
            <v>N</v>
          </cell>
        </row>
        <row r="422">
          <cell r="BK422" t="str">
            <v>FED</v>
          </cell>
          <cell r="BL422" t="str">
            <v>y</v>
          </cell>
        </row>
        <row r="423">
          <cell r="BK423" t="str">
            <v>FETM</v>
          </cell>
          <cell r="BL423" t="str">
            <v>Y</v>
          </cell>
        </row>
        <row r="424">
          <cell r="BK424" t="str">
            <v>FGE</v>
          </cell>
          <cell r="BL424" t="str">
            <v>N</v>
          </cell>
        </row>
        <row r="425">
          <cell r="BK425" t="str">
            <v>FITCHBURG</v>
          </cell>
          <cell r="BL425" t="str">
            <v>N</v>
          </cell>
        </row>
        <row r="426">
          <cell r="BK426" t="str">
            <v>FPL</v>
          </cell>
          <cell r="BL426" t="str">
            <v>Y</v>
          </cell>
        </row>
        <row r="427">
          <cell r="BK427" t="str">
            <v>Gilbpwr</v>
          </cell>
          <cell r="BL427" t="str">
            <v>N</v>
          </cell>
        </row>
        <row r="428">
          <cell r="BK428" t="str">
            <v>GOLDMAN</v>
          </cell>
          <cell r="BL428" t="str">
            <v>Y</v>
          </cell>
        </row>
        <row r="429">
          <cell r="BK429" t="str">
            <v>gpu</v>
          </cell>
          <cell r="BL429" t="str">
            <v>n</v>
          </cell>
        </row>
        <row r="430">
          <cell r="BK430" t="str">
            <v>granite state</v>
          </cell>
          <cell r="BL430" t="str">
            <v>y</v>
          </cell>
        </row>
        <row r="431">
          <cell r="BK431" t="str">
            <v>GRIFFIN</v>
          </cell>
          <cell r="BL431" t="str">
            <v>Y</v>
          </cell>
        </row>
        <row r="432">
          <cell r="BK432" t="str">
            <v>GSE</v>
          </cell>
          <cell r="BL432" t="str">
            <v>N</v>
          </cell>
        </row>
        <row r="433">
          <cell r="BK433" t="str">
            <v>hq</v>
          </cell>
          <cell r="BL433" t="str">
            <v>n</v>
          </cell>
        </row>
        <row r="434">
          <cell r="BK434" t="str">
            <v>HQUSA</v>
          </cell>
          <cell r="BL434" t="str">
            <v>Y</v>
          </cell>
        </row>
        <row r="435">
          <cell r="BK435" t="str">
            <v>HWP</v>
          </cell>
          <cell r="BL435" t="str">
            <v>N</v>
          </cell>
        </row>
        <row r="436">
          <cell r="BK436" t="str">
            <v>IDAHO</v>
          </cell>
          <cell r="BL436" t="str">
            <v>N</v>
          </cell>
        </row>
        <row r="437">
          <cell r="BK437" t="str">
            <v>ILL PWR</v>
          </cell>
          <cell r="BL437" t="str">
            <v>y</v>
          </cell>
        </row>
        <row r="438">
          <cell r="BK438" t="str">
            <v>Illnova EP</v>
          </cell>
          <cell r="BL438" t="str">
            <v>N</v>
          </cell>
        </row>
        <row r="439">
          <cell r="BK439" t="str">
            <v>INTERNAL</v>
          </cell>
          <cell r="BL439" t="str">
            <v>Y</v>
          </cell>
        </row>
        <row r="440">
          <cell r="BK440" t="str">
            <v>IPL</v>
          </cell>
          <cell r="BL440" t="str">
            <v>N</v>
          </cell>
        </row>
        <row r="441">
          <cell r="BK441" t="str">
            <v>JACCP-af</v>
          </cell>
          <cell r="BL441" t="str">
            <v>y</v>
          </cell>
        </row>
        <row r="442">
          <cell r="BK442" t="str">
            <v>JACCP-AW</v>
          </cell>
          <cell r="BL442" t="str">
            <v>Y</v>
          </cell>
        </row>
        <row r="443">
          <cell r="BK443" t="str">
            <v>JACCP-CF</v>
          </cell>
          <cell r="BL443" t="str">
            <v>Y</v>
          </cell>
        </row>
        <row r="444">
          <cell r="BK444" t="str">
            <v>jaccp-dm</v>
          </cell>
          <cell r="BL444" t="str">
            <v>y</v>
          </cell>
        </row>
        <row r="445">
          <cell r="BK445" t="str">
            <v>JACCP-GF</v>
          </cell>
          <cell r="BL445" t="str">
            <v>y</v>
          </cell>
        </row>
        <row r="446">
          <cell r="BK446" t="str">
            <v>JACCP-ip</v>
          </cell>
          <cell r="BL446" t="str">
            <v>y</v>
          </cell>
        </row>
        <row r="447">
          <cell r="BK447" t="str">
            <v>JACCP-LF</v>
          </cell>
          <cell r="BL447" t="str">
            <v>Y</v>
          </cell>
        </row>
        <row r="448">
          <cell r="BK448" t="str">
            <v>JACCP-MC</v>
          </cell>
          <cell r="BL448" t="str">
            <v>y</v>
          </cell>
        </row>
        <row r="449">
          <cell r="BK449" t="str">
            <v>jaccp-qa</v>
          </cell>
          <cell r="BL449" t="str">
            <v>y</v>
          </cell>
        </row>
        <row r="450">
          <cell r="BK450" t="str">
            <v>JACCP-RR</v>
          </cell>
          <cell r="BL450" t="str">
            <v>y</v>
          </cell>
        </row>
        <row r="451">
          <cell r="BK451" t="str">
            <v>JACCP-SP</v>
          </cell>
          <cell r="BL451" t="str">
            <v>y</v>
          </cell>
        </row>
        <row r="452">
          <cell r="BK452" t="str">
            <v>JACCP-WR</v>
          </cell>
          <cell r="BL452" t="str">
            <v>y</v>
          </cell>
        </row>
        <row r="453">
          <cell r="BK453" t="str">
            <v>jaron</v>
          </cell>
          <cell r="BL453" t="str">
            <v>y</v>
          </cell>
        </row>
        <row r="454">
          <cell r="BK454" t="str">
            <v>KOCH</v>
          </cell>
          <cell r="BL454" t="str">
            <v>y</v>
          </cell>
        </row>
        <row r="455">
          <cell r="BK455" t="str">
            <v>ladwp</v>
          </cell>
          <cell r="BL455" t="str">
            <v>n</v>
          </cell>
        </row>
        <row r="456">
          <cell r="BK456" t="str">
            <v>LEM</v>
          </cell>
          <cell r="BL456" t="str">
            <v>Y</v>
          </cell>
        </row>
        <row r="457">
          <cell r="BK457" t="str">
            <v>LG-AYP</v>
          </cell>
          <cell r="BL457" t="str">
            <v>N</v>
          </cell>
        </row>
        <row r="458">
          <cell r="BK458" t="str">
            <v>LG-Conag</v>
          </cell>
          <cell r="BL458" t="str">
            <v>n</v>
          </cell>
        </row>
        <row r="459">
          <cell r="BK459" t="str">
            <v>LGE</v>
          </cell>
          <cell r="BL459" t="str">
            <v>Y</v>
          </cell>
        </row>
        <row r="460">
          <cell r="BK460" t="str">
            <v>LG-EPMI</v>
          </cell>
          <cell r="BL460" t="str">
            <v>N</v>
          </cell>
        </row>
        <row r="461">
          <cell r="BK461" t="str">
            <v>LG-SETM</v>
          </cell>
          <cell r="BL461" t="str">
            <v>N</v>
          </cell>
        </row>
        <row r="462">
          <cell r="BK462" t="str">
            <v>LG-SONAT</v>
          </cell>
          <cell r="BL462" t="str">
            <v>N</v>
          </cell>
        </row>
        <row r="463">
          <cell r="BK463" t="str">
            <v>MAINE PUB</v>
          </cell>
          <cell r="BL463" t="str">
            <v>N</v>
          </cell>
        </row>
        <row r="464">
          <cell r="BK464" t="str">
            <v>MECS</v>
          </cell>
          <cell r="BL464" t="str">
            <v>y</v>
          </cell>
        </row>
        <row r="465">
          <cell r="BK465" t="str">
            <v>MEGA</v>
          </cell>
          <cell r="BL465" t="str">
            <v>N</v>
          </cell>
        </row>
        <row r="466">
          <cell r="BK466" t="str">
            <v>MIDAMERICA</v>
          </cell>
          <cell r="BL466" t="str">
            <v>N</v>
          </cell>
        </row>
        <row r="467">
          <cell r="BK467" t="str">
            <v>MIDCON</v>
          </cell>
          <cell r="BL467" t="str">
            <v>N</v>
          </cell>
        </row>
        <row r="468">
          <cell r="BK468" t="str">
            <v>MIECO</v>
          </cell>
          <cell r="BL468" t="str">
            <v>Y</v>
          </cell>
        </row>
        <row r="469">
          <cell r="BK469" t="str">
            <v>MORGAN</v>
          </cell>
          <cell r="BL469" t="str">
            <v>Y</v>
          </cell>
        </row>
        <row r="470">
          <cell r="BK470" t="str">
            <v>Motiva</v>
          </cell>
          <cell r="BL470" t="str">
            <v>N</v>
          </cell>
        </row>
        <row r="471">
          <cell r="BK471" t="str">
            <v>MPEX</v>
          </cell>
          <cell r="BL471" t="str">
            <v>N</v>
          </cell>
        </row>
        <row r="472">
          <cell r="BK472" t="str">
            <v>NAEC</v>
          </cell>
          <cell r="BL472" t="str">
            <v>N</v>
          </cell>
        </row>
        <row r="473">
          <cell r="BK473" t="str">
            <v>Nees</v>
          </cell>
          <cell r="BL473" t="str">
            <v>N</v>
          </cell>
        </row>
        <row r="474">
          <cell r="BK474" t="str">
            <v>NEPOOL</v>
          </cell>
          <cell r="BL474" t="str">
            <v>N</v>
          </cell>
        </row>
        <row r="475">
          <cell r="BK475" t="str">
            <v>NESI</v>
          </cell>
          <cell r="BL475" t="str">
            <v>Y</v>
          </cell>
        </row>
        <row r="476">
          <cell r="BK476" t="str">
            <v>NEV</v>
          </cell>
          <cell r="BL476" t="str">
            <v>Y</v>
          </cell>
        </row>
        <row r="477">
          <cell r="BK477" t="str">
            <v>Newbruns</v>
          </cell>
          <cell r="BL477" t="str">
            <v>N</v>
          </cell>
        </row>
        <row r="478">
          <cell r="BK478" t="str">
            <v>NIMO</v>
          </cell>
          <cell r="BL478" t="str">
            <v>N</v>
          </cell>
        </row>
        <row r="479">
          <cell r="BK479" t="str">
            <v>Nimo-bal</v>
          </cell>
          <cell r="BL479" t="str">
            <v>y</v>
          </cell>
        </row>
        <row r="480">
          <cell r="BK480" t="str">
            <v>NIPS</v>
          </cell>
          <cell r="BL480" t="str">
            <v>N</v>
          </cell>
        </row>
        <row r="481">
          <cell r="BK481" t="str">
            <v>NORAM</v>
          </cell>
          <cell r="BL481" t="str">
            <v>Y</v>
          </cell>
        </row>
        <row r="482">
          <cell r="BK482" t="str">
            <v>novascot</v>
          </cell>
          <cell r="BL482" t="str">
            <v>y</v>
          </cell>
        </row>
        <row r="483">
          <cell r="BK483" t="str">
            <v>NP ENE</v>
          </cell>
          <cell r="BL483" t="str">
            <v>Y</v>
          </cell>
        </row>
        <row r="484">
          <cell r="BK484" t="str">
            <v>NRG Energy</v>
          </cell>
          <cell r="BL484" t="str">
            <v>Y</v>
          </cell>
        </row>
        <row r="485">
          <cell r="BK485" t="str">
            <v>nsp</v>
          </cell>
          <cell r="BL485" t="str">
            <v>n</v>
          </cell>
        </row>
        <row r="486">
          <cell r="BK486" t="str">
            <v>NU</v>
          </cell>
          <cell r="BL486" t="str">
            <v>N</v>
          </cell>
        </row>
        <row r="487">
          <cell r="BK487" t="str">
            <v>NYPA</v>
          </cell>
          <cell r="BL487" t="str">
            <v>Y</v>
          </cell>
        </row>
        <row r="488">
          <cell r="BK488" t="str">
            <v>NYSEG</v>
          </cell>
          <cell r="BL488" t="str">
            <v>N</v>
          </cell>
        </row>
        <row r="489">
          <cell r="BK489" t="str">
            <v>O&amp;R</v>
          </cell>
          <cell r="BL489" t="str">
            <v>Y</v>
          </cell>
        </row>
        <row r="490">
          <cell r="BK490" t="str">
            <v>OGE</v>
          </cell>
          <cell r="BL490" t="str">
            <v>Y</v>
          </cell>
        </row>
        <row r="491">
          <cell r="BK491" t="str">
            <v>oh</v>
          </cell>
          <cell r="BL491" t="str">
            <v>y</v>
          </cell>
        </row>
        <row r="492">
          <cell r="BK492" t="str">
            <v>OrionPower</v>
          </cell>
          <cell r="BL492" t="str">
            <v>Y</v>
          </cell>
        </row>
        <row r="493">
          <cell r="BK493" t="str">
            <v>PECO</v>
          </cell>
          <cell r="BL493" t="str">
            <v>n</v>
          </cell>
        </row>
        <row r="494">
          <cell r="BK494" t="str">
            <v>PEPCO</v>
          </cell>
          <cell r="BL494" t="str">
            <v>y</v>
          </cell>
        </row>
        <row r="495">
          <cell r="BK495" t="str">
            <v>PGET</v>
          </cell>
          <cell r="BL495" t="str">
            <v>Y</v>
          </cell>
        </row>
        <row r="496">
          <cell r="BK496" t="str">
            <v>PHIBRO</v>
          </cell>
          <cell r="BL496" t="str">
            <v>N</v>
          </cell>
        </row>
        <row r="497">
          <cell r="BK497" t="str">
            <v>PJM</v>
          </cell>
          <cell r="BL497" t="str">
            <v>y</v>
          </cell>
        </row>
        <row r="498">
          <cell r="BK498" t="str">
            <v>PLUM</v>
          </cell>
          <cell r="BL498" t="str">
            <v>Y</v>
          </cell>
        </row>
        <row r="499">
          <cell r="BK499" t="str">
            <v>powerex</v>
          </cell>
          <cell r="BL499" t="str">
            <v>n</v>
          </cell>
        </row>
        <row r="500">
          <cell r="BK500" t="str">
            <v>PP&amp;L</v>
          </cell>
          <cell r="BL500" t="str">
            <v>N</v>
          </cell>
        </row>
        <row r="501">
          <cell r="BK501" t="str">
            <v>PPM</v>
          </cell>
          <cell r="BL501" t="str">
            <v>Y</v>
          </cell>
        </row>
        <row r="502">
          <cell r="BK502" t="str">
            <v>PPW</v>
          </cell>
          <cell r="BL502" t="str">
            <v>y</v>
          </cell>
        </row>
        <row r="503">
          <cell r="BK503" t="str">
            <v>PROLI</v>
          </cell>
          <cell r="BL503" t="str">
            <v>y</v>
          </cell>
        </row>
        <row r="504">
          <cell r="BK504" t="str">
            <v>PRTGENCO</v>
          </cell>
          <cell r="BL504" t="str">
            <v>N</v>
          </cell>
        </row>
        <row r="505">
          <cell r="BK505" t="str">
            <v>PS COLORAD</v>
          </cell>
          <cell r="BL505" t="str">
            <v>N</v>
          </cell>
        </row>
        <row r="506">
          <cell r="BK506" t="str">
            <v>PSE&amp;G</v>
          </cell>
          <cell r="BL506" t="str">
            <v>Y</v>
          </cell>
        </row>
        <row r="507">
          <cell r="BK507" t="str">
            <v>psnm</v>
          </cell>
          <cell r="BL507" t="str">
            <v>N</v>
          </cell>
        </row>
        <row r="508">
          <cell r="BK508" t="str">
            <v>QST</v>
          </cell>
          <cell r="BL508" t="str">
            <v>N</v>
          </cell>
        </row>
        <row r="509">
          <cell r="BK509" t="str">
            <v>QUESTAR</v>
          </cell>
          <cell r="BL509" t="str">
            <v>N</v>
          </cell>
        </row>
        <row r="510">
          <cell r="BK510" t="str">
            <v>sant clara</v>
          </cell>
          <cell r="BL510" t="str">
            <v>N</v>
          </cell>
        </row>
        <row r="511">
          <cell r="BK511" t="str">
            <v>SCANA</v>
          </cell>
          <cell r="BL511" t="str">
            <v>N</v>
          </cell>
        </row>
        <row r="512">
          <cell r="BK512" t="str">
            <v>SCEG</v>
          </cell>
          <cell r="BL512" t="str">
            <v>N</v>
          </cell>
        </row>
        <row r="513">
          <cell r="BK513" t="str">
            <v>Select</v>
          </cell>
          <cell r="BL513" t="str">
            <v>N</v>
          </cell>
        </row>
        <row r="514">
          <cell r="BK514" t="str">
            <v>SEMPRA</v>
          </cell>
          <cell r="BL514" t="str">
            <v>N</v>
          </cell>
        </row>
        <row r="515">
          <cell r="BK515" t="str">
            <v>SETM</v>
          </cell>
          <cell r="BL515" t="str">
            <v>Y</v>
          </cell>
        </row>
        <row r="516">
          <cell r="BK516" t="str">
            <v>SIGECO</v>
          </cell>
          <cell r="BL516" t="str">
            <v>Y</v>
          </cell>
        </row>
        <row r="517">
          <cell r="BK517" t="str">
            <v>Sithe</v>
          </cell>
          <cell r="BL517" t="str">
            <v>N</v>
          </cell>
        </row>
        <row r="518">
          <cell r="BK518" t="str">
            <v>SONAT</v>
          </cell>
          <cell r="BL518" t="str">
            <v>y</v>
          </cell>
        </row>
        <row r="519">
          <cell r="BK519" t="str">
            <v>soyland</v>
          </cell>
          <cell r="BL519" t="str">
            <v>y</v>
          </cell>
        </row>
        <row r="520">
          <cell r="BK520" t="str">
            <v>SPRING.ILL</v>
          </cell>
          <cell r="BL520" t="str">
            <v>N</v>
          </cell>
        </row>
        <row r="521">
          <cell r="BK521" t="str">
            <v>SRP</v>
          </cell>
          <cell r="BL521" t="str">
            <v>N</v>
          </cell>
        </row>
        <row r="522">
          <cell r="BK522" t="str">
            <v>STAND</v>
          </cell>
          <cell r="BL522" t="str">
            <v>N</v>
          </cell>
        </row>
        <row r="523">
          <cell r="BK523" t="str">
            <v>STATOIL</v>
          </cell>
          <cell r="BL523" t="str">
            <v>Y</v>
          </cell>
        </row>
        <row r="524">
          <cell r="BK524" t="str">
            <v>Strategic</v>
          </cell>
          <cell r="BL524" t="str">
            <v>N</v>
          </cell>
        </row>
        <row r="525">
          <cell r="BK525" t="str">
            <v>TCPM</v>
          </cell>
          <cell r="BL525" t="str">
            <v>Y</v>
          </cell>
        </row>
        <row r="526">
          <cell r="BK526" t="str">
            <v>TEA</v>
          </cell>
          <cell r="BL526" t="str">
            <v>N</v>
          </cell>
        </row>
        <row r="527">
          <cell r="BK527" t="str">
            <v>TENASKA</v>
          </cell>
          <cell r="BL527" t="str">
            <v>Y</v>
          </cell>
        </row>
        <row r="528">
          <cell r="BK528" t="str">
            <v>TRACTABEL</v>
          </cell>
          <cell r="BL528" t="str">
            <v>y</v>
          </cell>
        </row>
        <row r="529">
          <cell r="BK529" t="str">
            <v>TRANSALTA</v>
          </cell>
          <cell r="BL529" t="str">
            <v>Y</v>
          </cell>
        </row>
        <row r="530">
          <cell r="BK530" t="str">
            <v>TRISTATE</v>
          </cell>
          <cell r="BL530" t="str">
            <v>N</v>
          </cell>
        </row>
        <row r="531">
          <cell r="BK531" t="str">
            <v>TUCSON</v>
          </cell>
          <cell r="BL531" t="str">
            <v>N</v>
          </cell>
        </row>
        <row r="532">
          <cell r="BK532" t="str">
            <v>TVA</v>
          </cell>
          <cell r="BL532" t="str">
            <v>N</v>
          </cell>
        </row>
        <row r="533">
          <cell r="BK533" t="str">
            <v>UAMPS</v>
          </cell>
          <cell r="BL533" t="str">
            <v>n</v>
          </cell>
        </row>
        <row r="534">
          <cell r="BK534" t="str">
            <v>Unilco</v>
          </cell>
          <cell r="BL534" t="str">
            <v>N</v>
          </cell>
        </row>
        <row r="535">
          <cell r="BK535" t="str">
            <v>upa</v>
          </cell>
          <cell r="BL535" t="str">
            <v>n</v>
          </cell>
        </row>
        <row r="536">
          <cell r="BK536" t="str">
            <v>VAP</v>
          </cell>
          <cell r="BL536" t="str">
            <v>y</v>
          </cell>
        </row>
        <row r="537">
          <cell r="BK537" t="str">
            <v>VITOL</v>
          </cell>
          <cell r="BL537" t="str">
            <v>Y</v>
          </cell>
        </row>
        <row r="538">
          <cell r="BK538" t="str">
            <v>VPPS</v>
          </cell>
          <cell r="BL538" t="str">
            <v>n</v>
          </cell>
        </row>
        <row r="539">
          <cell r="BK539" t="str">
            <v>WABASH</v>
          </cell>
          <cell r="BL539" t="str">
            <v>Y</v>
          </cell>
        </row>
        <row r="540">
          <cell r="BK540" t="str">
            <v>Wabash-P</v>
          </cell>
          <cell r="BL540" t="str">
            <v>Y</v>
          </cell>
        </row>
        <row r="541">
          <cell r="BK541" t="str">
            <v>WEPCO</v>
          </cell>
          <cell r="BL541" t="str">
            <v>N</v>
          </cell>
        </row>
        <row r="542">
          <cell r="BK542" t="str">
            <v>WESC</v>
          </cell>
          <cell r="BL542" t="str">
            <v>Y</v>
          </cell>
        </row>
        <row r="543">
          <cell r="BK543" t="str">
            <v>WPS</v>
          </cell>
          <cell r="BL543" t="str">
            <v>y</v>
          </cell>
        </row>
        <row r="544">
          <cell r="BK544" t="str">
            <v>WR</v>
          </cell>
          <cell r="BL544" t="str">
            <v>N</v>
          </cell>
        </row>
        <row r="545">
          <cell r="BK545" t="str">
            <v>WWPPM</v>
          </cell>
          <cell r="BL545" t="str">
            <v>N</v>
          </cell>
        </row>
        <row r="546">
          <cell r="BK546" t="str">
            <v>XM+AETS</v>
          </cell>
          <cell r="BL546" t="str">
            <v>Y</v>
          </cell>
        </row>
        <row r="547">
          <cell r="BK547" t="str">
            <v>XM+APS</v>
          </cell>
          <cell r="BL547" t="str">
            <v>y</v>
          </cell>
        </row>
        <row r="548">
          <cell r="BK548" t="str">
            <v>xm+cargill</v>
          </cell>
          <cell r="BL548" t="str">
            <v>y</v>
          </cell>
        </row>
        <row r="549">
          <cell r="BK549" t="str">
            <v>XM+CIN</v>
          </cell>
          <cell r="BL549" t="str">
            <v>Y</v>
          </cell>
        </row>
        <row r="550">
          <cell r="BK550" t="str">
            <v>XM+CPL</v>
          </cell>
          <cell r="BL550" t="str">
            <v>y</v>
          </cell>
        </row>
        <row r="551">
          <cell r="BK551" t="str">
            <v>xm+dpl</v>
          </cell>
          <cell r="BL551" t="str">
            <v>y</v>
          </cell>
        </row>
        <row r="552">
          <cell r="BK552" t="str">
            <v>XM+DTE</v>
          </cell>
          <cell r="BL552" t="str">
            <v>Y</v>
          </cell>
        </row>
        <row r="553">
          <cell r="BK553" t="str">
            <v>XM+KOCH</v>
          </cell>
          <cell r="BL553" t="str">
            <v>Y</v>
          </cell>
        </row>
        <row r="554">
          <cell r="BK554" t="str">
            <v>XM+TENASKA</v>
          </cell>
          <cell r="BL554" t="str">
            <v>Y</v>
          </cell>
        </row>
        <row r="555">
          <cell r="BK555" t="str">
            <v>XM+VAP</v>
          </cell>
          <cell r="BL555" t="str">
            <v>Y</v>
          </cell>
        </row>
        <row r="556">
          <cell r="BK556" t="str">
            <v>XM-AEP</v>
          </cell>
          <cell r="BL556" t="str">
            <v>Y</v>
          </cell>
        </row>
        <row r="557">
          <cell r="BK557" t="str">
            <v>XM-AETS</v>
          </cell>
          <cell r="BL557" t="str">
            <v>Y</v>
          </cell>
        </row>
        <row r="558">
          <cell r="BK558" t="str">
            <v>XM-AMER</v>
          </cell>
          <cell r="BL558" t="str">
            <v>Y</v>
          </cell>
        </row>
        <row r="559">
          <cell r="BK559" t="str">
            <v>XM-APS</v>
          </cell>
          <cell r="BL559" t="str">
            <v>Y</v>
          </cell>
        </row>
        <row r="560">
          <cell r="BK560" t="str">
            <v>XM-CE</v>
          </cell>
          <cell r="BL560" t="str">
            <v>Y</v>
          </cell>
        </row>
        <row r="561">
          <cell r="BK561" t="str">
            <v>xm-cei</v>
          </cell>
          <cell r="BL561" t="str">
            <v>y</v>
          </cell>
        </row>
        <row r="562">
          <cell r="BK562" t="str">
            <v>XM-cinergy</v>
          </cell>
          <cell r="BL562" t="str">
            <v>y</v>
          </cell>
        </row>
        <row r="563">
          <cell r="BK563" t="str">
            <v>XM-DUKE</v>
          </cell>
          <cell r="BL563" t="str">
            <v>Y</v>
          </cell>
        </row>
        <row r="564">
          <cell r="BK564" t="str">
            <v>XM-ENTERGY</v>
          </cell>
          <cell r="BL564" t="str">
            <v>y</v>
          </cell>
        </row>
        <row r="565">
          <cell r="BK565" t="str">
            <v>XM-LGE</v>
          </cell>
          <cell r="BL565" t="str">
            <v>y</v>
          </cell>
        </row>
        <row r="566">
          <cell r="BK566" t="str">
            <v>XM-NIMO</v>
          </cell>
          <cell r="BL566" t="str">
            <v>y</v>
          </cell>
        </row>
        <row r="567">
          <cell r="BK567" t="str">
            <v>XM-NIPSCO</v>
          </cell>
          <cell r="BL567" t="str">
            <v>y</v>
          </cell>
        </row>
        <row r="568">
          <cell r="BK568" t="str">
            <v>XM-NYPA</v>
          </cell>
          <cell r="BL568" t="str">
            <v>Y</v>
          </cell>
        </row>
        <row r="569">
          <cell r="BK569" t="str">
            <v>XM-NYSEG</v>
          </cell>
          <cell r="BL569" t="str">
            <v>y</v>
          </cell>
        </row>
        <row r="570">
          <cell r="BK570" t="str">
            <v>XM-PJM</v>
          </cell>
          <cell r="BL570" t="str">
            <v>y</v>
          </cell>
        </row>
        <row r="571">
          <cell r="BK571" t="str">
            <v>XM-PPW</v>
          </cell>
          <cell r="BL571" t="str">
            <v>Y</v>
          </cell>
        </row>
        <row r="572">
          <cell r="BK572" t="str">
            <v>XM-SWPP</v>
          </cell>
          <cell r="BL572" t="str">
            <v>Y</v>
          </cell>
        </row>
        <row r="573">
          <cell r="BK573" t="str">
            <v>XM-TVA</v>
          </cell>
          <cell r="BL573" t="str">
            <v>Y</v>
          </cell>
        </row>
        <row r="574">
          <cell r="BK574" t="str">
            <v>XM-VAP</v>
          </cell>
          <cell r="BL574" t="str">
            <v>y</v>
          </cell>
        </row>
        <row r="575">
          <cell r="BK575" t="str">
            <v>XM-WABASH</v>
          </cell>
          <cell r="BL575" t="str">
            <v>Y</v>
          </cell>
        </row>
        <row r="576">
          <cell r="BK576" t="str">
            <v>Merrill</v>
          </cell>
          <cell r="BL576" t="str">
            <v>Y</v>
          </cell>
        </row>
        <row r="577">
          <cell r="BK577" t="str">
            <v>Cilco</v>
          </cell>
          <cell r="BL577" t="str">
            <v>N</v>
          </cell>
        </row>
        <row r="578">
          <cell r="BK578" t="str">
            <v>Int Paper</v>
          </cell>
          <cell r="BL578" t="str">
            <v>N</v>
          </cell>
        </row>
        <row r="579">
          <cell r="BK579" t="str">
            <v>NimoPL</v>
          </cell>
          <cell r="BL579" t="str">
            <v>Y</v>
          </cell>
        </row>
        <row r="580">
          <cell r="BK580" t="str">
            <v>PHGLAT</v>
          </cell>
          <cell r="BL580" t="str">
            <v>N</v>
          </cell>
        </row>
        <row r="581">
          <cell r="BK581" t="str">
            <v>VMSC</v>
          </cell>
          <cell r="BL581" t="str">
            <v>N</v>
          </cell>
        </row>
        <row r="582">
          <cell r="BK582" t="str">
            <v>Panda</v>
          </cell>
          <cell r="BL582" t="str">
            <v>Y</v>
          </cell>
        </row>
        <row r="583">
          <cell r="BK583" t="str">
            <v>LG-Brazos</v>
          </cell>
          <cell r="BL583" t="str">
            <v>N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M2" t="str">
            <v>concat2</v>
          </cell>
          <cell r="N2" t="str">
            <v>NEWBROK</v>
          </cell>
          <cell r="O2" t="str">
            <v>NEWNFA</v>
          </cell>
          <cell r="P2" t="str">
            <v>OPEN</v>
          </cell>
        </row>
        <row r="3">
          <cell r="M3" t="str">
            <v>ELP27F3/AFPV</v>
          </cell>
          <cell r="N3">
            <v>-312.5</v>
          </cell>
          <cell r="O3">
            <v>-5</v>
          </cell>
          <cell r="P3">
            <v>0</v>
          </cell>
        </row>
        <row r="4">
          <cell r="M4" t="str">
            <v>ELS345L/AFCOB</v>
          </cell>
          <cell r="N4">
            <v>-143.75</v>
          </cell>
          <cell r="O4">
            <v>-2.2999999999999998</v>
          </cell>
          <cell r="P4">
            <v>0</v>
          </cell>
        </row>
        <row r="5">
          <cell r="M5" t="str">
            <v>ELS34ER/AFCOB</v>
          </cell>
          <cell r="N5">
            <v>-143.75</v>
          </cell>
          <cell r="O5">
            <v>-2.2999999999999998</v>
          </cell>
          <cell r="P5">
            <v>0</v>
          </cell>
        </row>
        <row r="6">
          <cell r="M6" t="str">
            <v>SDB600181697/RRED</v>
          </cell>
          <cell r="N6">
            <v>-437.5</v>
          </cell>
          <cell r="O6">
            <v>-7</v>
          </cell>
          <cell r="P6">
            <v>178630.26168750226</v>
          </cell>
        </row>
        <row r="7">
          <cell r="M7" t="str">
            <v>SDB600181837/RRED</v>
          </cell>
          <cell r="N7">
            <v>-218.75</v>
          </cell>
          <cell r="O7">
            <v>-3.5</v>
          </cell>
          <cell r="P7">
            <v>86690.130843750201</v>
          </cell>
        </row>
        <row r="8">
          <cell r="M8" t="str">
            <v>SDB600202361/RRED</v>
          </cell>
          <cell r="N8">
            <v>-218.75</v>
          </cell>
          <cell r="O8">
            <v>-3.5</v>
          </cell>
          <cell r="P8">
            <v>98940.130843750201</v>
          </cell>
        </row>
        <row r="9">
          <cell r="M9" t="str">
            <v>SDB600202509/CPED</v>
          </cell>
          <cell r="N9">
            <v>0</v>
          </cell>
          <cell r="O9">
            <v>0</v>
          </cell>
          <cell r="P9">
            <v>70671.52203125041</v>
          </cell>
        </row>
        <row r="10">
          <cell r="M10" t="str">
            <v>SDB600202509/RRED</v>
          </cell>
          <cell r="N10">
            <v>0</v>
          </cell>
          <cell r="O10">
            <v>0</v>
          </cell>
          <cell r="P10">
            <v>-70671.52203125041</v>
          </cell>
        </row>
        <row r="11">
          <cell r="M11" t="str">
            <v>SDB600202510/SPED</v>
          </cell>
          <cell r="N11">
            <v>0</v>
          </cell>
          <cell r="O11">
            <v>0</v>
          </cell>
          <cell r="P11">
            <v>73498.38291249983</v>
          </cell>
        </row>
        <row r="12">
          <cell r="M12" t="str">
            <v>SDB600202510/RRED</v>
          </cell>
          <cell r="N12">
            <v>0</v>
          </cell>
          <cell r="O12">
            <v>0</v>
          </cell>
          <cell r="P12">
            <v>-73498.38291249983</v>
          </cell>
        </row>
        <row r="13">
          <cell r="M13" t="str">
            <v>SDB600220768/RRED</v>
          </cell>
          <cell r="N13">
            <v>0</v>
          </cell>
          <cell r="O13">
            <v>0</v>
          </cell>
          <cell r="P13">
            <v>51881.634981249925</v>
          </cell>
        </row>
        <row r="14">
          <cell r="M14" t="str">
            <v>SDB600220768/CPED</v>
          </cell>
          <cell r="N14">
            <v>0</v>
          </cell>
          <cell r="O14">
            <v>0</v>
          </cell>
          <cell r="P14">
            <v>-51881.634981249925</v>
          </cell>
        </row>
        <row r="15">
          <cell r="M15" t="str">
            <v>SDB600220769/RRED</v>
          </cell>
          <cell r="N15">
            <v>0</v>
          </cell>
          <cell r="O15">
            <v>0</v>
          </cell>
          <cell r="P15">
            <v>18311.165287500015</v>
          </cell>
        </row>
        <row r="16">
          <cell r="M16" t="str">
            <v>SDB600220769/SPED</v>
          </cell>
          <cell r="N16">
            <v>0</v>
          </cell>
          <cell r="O16">
            <v>0</v>
          </cell>
          <cell r="P16">
            <v>-18311.165287500015</v>
          </cell>
        </row>
        <row r="17">
          <cell r="M17" t="str">
            <v>SDB600329903/RRED</v>
          </cell>
          <cell r="N17">
            <v>-125</v>
          </cell>
          <cell r="O17">
            <v>-1.8</v>
          </cell>
          <cell r="P17">
            <v>27787.217625001445</v>
          </cell>
        </row>
        <row r="18">
          <cell r="M18" t="str">
            <v>SDB600330352/DMED</v>
          </cell>
          <cell r="N18">
            <v>0</v>
          </cell>
          <cell r="O18">
            <v>0</v>
          </cell>
          <cell r="P18">
            <v>4168.0826437500073</v>
          </cell>
        </row>
        <row r="19">
          <cell r="M19" t="str">
            <v>SDB600330352/RRED</v>
          </cell>
          <cell r="N19">
            <v>0</v>
          </cell>
          <cell r="O19">
            <v>0</v>
          </cell>
          <cell r="P19">
            <v>-4168.0826437500073</v>
          </cell>
        </row>
        <row r="20">
          <cell r="M20" t="str">
            <v>SDB600330354/EPED</v>
          </cell>
          <cell r="N20">
            <v>0</v>
          </cell>
          <cell r="O20">
            <v>0</v>
          </cell>
          <cell r="P20">
            <v>2778.7217625000048</v>
          </cell>
        </row>
        <row r="21">
          <cell r="M21" t="str">
            <v>SDB600330354/RRED</v>
          </cell>
          <cell r="N21">
            <v>0</v>
          </cell>
          <cell r="O21">
            <v>0</v>
          </cell>
          <cell r="P21">
            <v>-2778.7217625000048</v>
          </cell>
        </row>
        <row r="22">
          <cell r="M22" t="str">
            <v>SDB600330355/CPED</v>
          </cell>
          <cell r="N22">
            <v>0</v>
          </cell>
          <cell r="O22">
            <v>0</v>
          </cell>
          <cell r="P22">
            <v>66689.322300000116</v>
          </cell>
        </row>
        <row r="23">
          <cell r="M23" t="str">
            <v>SDB600330355/RRED</v>
          </cell>
          <cell r="N23">
            <v>0</v>
          </cell>
          <cell r="O23">
            <v>0</v>
          </cell>
          <cell r="P23">
            <v>-66689.322300000116</v>
          </cell>
        </row>
        <row r="24">
          <cell r="M24" t="str">
            <v>SDB600377525/CPED</v>
          </cell>
          <cell r="N24">
            <v>0</v>
          </cell>
          <cell r="O24">
            <v>0</v>
          </cell>
          <cell r="P24">
            <v>14501.258102635853</v>
          </cell>
        </row>
        <row r="25">
          <cell r="M25" t="str">
            <v>SDB600377525/JCED</v>
          </cell>
          <cell r="N25">
            <v>0</v>
          </cell>
          <cell r="O25">
            <v>0</v>
          </cell>
          <cell r="P25">
            <v>-14501.258102635853</v>
          </cell>
        </row>
        <row r="26">
          <cell r="M26" t="str">
            <v>SDB600431467/CPED</v>
          </cell>
          <cell r="N26">
            <v>-125</v>
          </cell>
          <cell r="O26">
            <v>-1.8</v>
          </cell>
          <cell r="P26">
            <v>20287.217625000514</v>
          </cell>
        </row>
        <row r="27">
          <cell r="M27" t="str">
            <v>SDB600637621/CPED</v>
          </cell>
          <cell r="N27">
            <v>-312.5</v>
          </cell>
          <cell r="O27">
            <v>-4.5</v>
          </cell>
          <cell r="P27">
            <v>-9906.9559374991804</v>
          </cell>
        </row>
        <row r="28">
          <cell r="M28" t="str">
            <v>FUP02YM/AFPV</v>
          </cell>
          <cell r="N28">
            <v>-25</v>
          </cell>
          <cell r="O28">
            <v>-0.4</v>
          </cell>
          <cell r="P28">
            <v>94348.800000000003</v>
          </cell>
        </row>
        <row r="29">
          <cell r="M29" t="str">
            <v>FUS03EK/SPCOMED</v>
          </cell>
          <cell r="N29">
            <v>0</v>
          </cell>
          <cell r="O29">
            <v>0</v>
          </cell>
          <cell r="P29">
            <v>-177200</v>
          </cell>
        </row>
        <row r="30">
          <cell r="M30" t="str">
            <v>FUS03EK/SPPANDA</v>
          </cell>
          <cell r="N30">
            <v>0</v>
          </cell>
          <cell r="O30">
            <v>0</v>
          </cell>
          <cell r="P30">
            <v>177200</v>
          </cell>
        </row>
        <row r="31">
          <cell r="M31" t="str">
            <v>FUS03ZB/AFPV</v>
          </cell>
          <cell r="N31">
            <v>-12.5</v>
          </cell>
          <cell r="O31">
            <v>-0.18</v>
          </cell>
          <cell r="P31">
            <v>-48384</v>
          </cell>
        </row>
        <row r="32">
          <cell r="M32" t="str">
            <v>FUS04EM/AFPV</v>
          </cell>
          <cell r="N32">
            <v>-62.5</v>
          </cell>
          <cell r="O32">
            <v>-0.9</v>
          </cell>
          <cell r="P32">
            <v>-220320</v>
          </cell>
        </row>
        <row r="33">
          <cell r="M33" t="str">
            <v>FUS04EY/AFPV</v>
          </cell>
          <cell r="N33">
            <v>-93.75</v>
          </cell>
          <cell r="O33">
            <v>-1.35</v>
          </cell>
          <cell r="P33">
            <v>-324000</v>
          </cell>
        </row>
        <row r="34">
          <cell r="M34" t="str">
            <v>FUS04FT/AFPV</v>
          </cell>
          <cell r="N34">
            <v>-156.25</v>
          </cell>
          <cell r="O34">
            <v>-2.25</v>
          </cell>
          <cell r="P34">
            <v>-540000</v>
          </cell>
        </row>
        <row r="35">
          <cell r="M35" t="str">
            <v>FUS04GB/SPCOMED</v>
          </cell>
          <cell r="N35">
            <v>-93.75</v>
          </cell>
          <cell r="O35">
            <v>-1.35</v>
          </cell>
          <cell r="P35">
            <v>-322800</v>
          </cell>
        </row>
        <row r="36">
          <cell r="M36" t="str">
            <v>FUS04HO/AFPV</v>
          </cell>
          <cell r="N36">
            <v>-150</v>
          </cell>
          <cell r="O36">
            <v>-2.16</v>
          </cell>
          <cell r="P36">
            <v>-487296</v>
          </cell>
        </row>
        <row r="37">
          <cell r="M37" t="str">
            <v>FUS04JO/SPPANDA</v>
          </cell>
          <cell r="N37">
            <v>-187.5</v>
          </cell>
          <cell r="O37">
            <v>-2.7</v>
          </cell>
          <cell r="P37">
            <v>-569100</v>
          </cell>
        </row>
        <row r="38">
          <cell r="M38" t="str">
            <v>FUS04JX/SPPANDA</v>
          </cell>
          <cell r="N38">
            <v>-250</v>
          </cell>
          <cell r="O38">
            <v>-3.6</v>
          </cell>
          <cell r="P38">
            <v>-770800</v>
          </cell>
        </row>
        <row r="39">
          <cell r="M39" t="str">
            <v>FUS04KB/SPPANDA</v>
          </cell>
          <cell r="N39">
            <v>-187.5</v>
          </cell>
          <cell r="O39">
            <v>-2.7</v>
          </cell>
          <cell r="P39">
            <v>-551100</v>
          </cell>
        </row>
        <row r="40">
          <cell r="M40" t="str">
            <v>FUS04KD/SPPANDA</v>
          </cell>
          <cell r="N40">
            <v>-187.5</v>
          </cell>
          <cell r="O40">
            <v>-2.7</v>
          </cell>
          <cell r="P40">
            <v>-549600</v>
          </cell>
        </row>
        <row r="41">
          <cell r="M41" t="str">
            <v>FUP04LP/TDNG</v>
          </cell>
          <cell r="N41">
            <v>-125</v>
          </cell>
          <cell r="O41">
            <v>-1.8</v>
          </cell>
          <cell r="P41">
            <v>368400</v>
          </cell>
        </row>
        <row r="42">
          <cell r="M42" t="str">
            <v>FUP04LQ/TDNG</v>
          </cell>
          <cell r="N42">
            <v>-62.5</v>
          </cell>
          <cell r="O42">
            <v>-0.9</v>
          </cell>
          <cell r="P42">
            <v>184700</v>
          </cell>
        </row>
        <row r="43">
          <cell r="M43" t="str">
            <v>FUP04LR/TDNG</v>
          </cell>
          <cell r="N43">
            <v>-437.5</v>
          </cell>
          <cell r="O43">
            <v>-6.3</v>
          </cell>
          <cell r="P43">
            <v>1296400</v>
          </cell>
        </row>
        <row r="44">
          <cell r="M44" t="str">
            <v>FUS04M3/TDNG</v>
          </cell>
          <cell r="N44">
            <v>-225</v>
          </cell>
          <cell r="O44">
            <v>-3.24</v>
          </cell>
          <cell r="P44">
            <v>-688320</v>
          </cell>
        </row>
        <row r="45">
          <cell r="M45" t="str">
            <v>FUS04M4/TDNG</v>
          </cell>
          <cell r="N45">
            <v>-31.25</v>
          </cell>
          <cell r="O45">
            <v>-0.45</v>
          </cell>
          <cell r="P45">
            <v>-95850</v>
          </cell>
        </row>
        <row r="46">
          <cell r="M46" t="str">
            <v>FUS04M5/TDNG</v>
          </cell>
          <cell r="N46">
            <v>-50</v>
          </cell>
          <cell r="O46">
            <v>-0.72</v>
          </cell>
          <cell r="P46">
            <v>-153760</v>
          </cell>
        </row>
        <row r="47">
          <cell r="M47" t="str">
            <v>FUS04M6/TDNG</v>
          </cell>
          <cell r="N47">
            <v>-6.25</v>
          </cell>
          <cell r="O47">
            <v>-0.09</v>
          </cell>
          <cell r="P47">
            <v>-19270</v>
          </cell>
        </row>
        <row r="48">
          <cell r="M48" t="str">
            <v>FUP04ML/SPPANDA</v>
          </cell>
          <cell r="N48">
            <v>-156.25</v>
          </cell>
          <cell r="O48">
            <v>-2.25</v>
          </cell>
          <cell r="P48">
            <v>475500</v>
          </cell>
        </row>
        <row r="49">
          <cell r="M49" t="str">
            <v>FUS04MS/TDNG</v>
          </cell>
          <cell r="N49">
            <v>-312.5</v>
          </cell>
          <cell r="O49">
            <v>-4.5</v>
          </cell>
          <cell r="P49">
            <v>-956000</v>
          </cell>
        </row>
        <row r="50">
          <cell r="M50" t="str">
            <v>FUP04OS/AFPV</v>
          </cell>
          <cell r="N50">
            <v>-43.75</v>
          </cell>
          <cell r="O50">
            <v>-0.63</v>
          </cell>
          <cell r="P50">
            <v>125440</v>
          </cell>
        </row>
        <row r="51">
          <cell r="M51" t="str">
            <v>FUS04PK/SPPANDA</v>
          </cell>
          <cell r="N51">
            <v>-187.5</v>
          </cell>
          <cell r="O51">
            <v>-2.7</v>
          </cell>
          <cell r="P51">
            <v>-543600</v>
          </cell>
        </row>
        <row r="52">
          <cell r="M52" t="str">
            <v>FUP04PQ/SPPANDA</v>
          </cell>
          <cell r="N52">
            <v>-250</v>
          </cell>
          <cell r="O52">
            <v>-3.6</v>
          </cell>
          <cell r="P52">
            <v>708800</v>
          </cell>
        </row>
        <row r="53">
          <cell r="M53" t="str">
            <v>FUS04Q5/AFPV</v>
          </cell>
          <cell r="N53">
            <v>-156.25</v>
          </cell>
          <cell r="O53">
            <v>-2.25</v>
          </cell>
          <cell r="P53">
            <v>-491400</v>
          </cell>
        </row>
        <row r="54">
          <cell r="M54" t="str">
            <v>FUS04QE/AFPV</v>
          </cell>
          <cell r="N54">
            <v>-6.25</v>
          </cell>
          <cell r="O54">
            <v>-0.09</v>
          </cell>
          <cell r="P54">
            <v>-19440</v>
          </cell>
        </row>
        <row r="55">
          <cell r="M55" t="str">
            <v>FUP04RA/TDNG</v>
          </cell>
          <cell r="N55">
            <v>-187.5</v>
          </cell>
          <cell r="O55">
            <v>-2.7</v>
          </cell>
          <cell r="P55">
            <v>485100</v>
          </cell>
        </row>
        <row r="56">
          <cell r="M56" t="str">
            <v>FUP04RB/TDNG</v>
          </cell>
          <cell r="N56">
            <v>-125</v>
          </cell>
          <cell r="O56">
            <v>-1.8</v>
          </cell>
          <cell r="P56">
            <v>322400</v>
          </cell>
        </row>
        <row r="57">
          <cell r="M57" t="str">
            <v>FUP04RE/TDNG</v>
          </cell>
          <cell r="N57">
            <v>-312.5</v>
          </cell>
          <cell r="O57">
            <v>-4.5</v>
          </cell>
          <cell r="P57">
            <v>808500</v>
          </cell>
        </row>
        <row r="58">
          <cell r="M58" t="str">
            <v>FUS04RM/AFPV</v>
          </cell>
          <cell r="N58">
            <v>-6.25</v>
          </cell>
          <cell r="O58">
            <v>-0.09</v>
          </cell>
          <cell r="P58">
            <v>-19224</v>
          </cell>
        </row>
        <row r="59">
          <cell r="M59" t="str">
            <v>FUS04S9/AFPV</v>
          </cell>
          <cell r="N59">
            <v>-6.25</v>
          </cell>
          <cell r="O59">
            <v>-0.09</v>
          </cell>
          <cell r="P59">
            <v>-19224</v>
          </cell>
        </row>
        <row r="60">
          <cell r="M60" t="str">
            <v>FUS04SI/AFPV</v>
          </cell>
          <cell r="N60">
            <v>-6.25</v>
          </cell>
          <cell r="O60">
            <v>-0.09</v>
          </cell>
          <cell r="P60">
            <v>-19224</v>
          </cell>
        </row>
        <row r="61">
          <cell r="M61" t="str">
            <v>FUP04SW/AFPV</v>
          </cell>
          <cell r="N61">
            <v>-156.25</v>
          </cell>
          <cell r="O61">
            <v>-2.25</v>
          </cell>
          <cell r="P61">
            <v>476064</v>
          </cell>
        </row>
        <row r="62">
          <cell r="M62" t="str">
            <v>FUP04UE/SPCOMED</v>
          </cell>
          <cell r="N62">
            <v>-50</v>
          </cell>
          <cell r="O62">
            <v>-0.72</v>
          </cell>
          <cell r="P62">
            <v>130560</v>
          </cell>
        </row>
        <row r="63">
          <cell r="M63" t="str">
            <v>FUS04VA/TDNG</v>
          </cell>
          <cell r="N63">
            <v>-312.5</v>
          </cell>
          <cell r="O63">
            <v>-4.5</v>
          </cell>
          <cell r="P63">
            <v>-743500</v>
          </cell>
        </row>
        <row r="64">
          <cell r="M64" t="str">
            <v>FUS04VC/SPCOMED</v>
          </cell>
          <cell r="N64">
            <v>-50</v>
          </cell>
          <cell r="O64">
            <v>-0.72</v>
          </cell>
          <cell r="P64">
            <v>-110960</v>
          </cell>
        </row>
        <row r="65">
          <cell r="M65" t="str">
            <v>FUP04X2/SPPANDA</v>
          </cell>
          <cell r="N65">
            <v>-125</v>
          </cell>
          <cell r="O65">
            <v>-1.8</v>
          </cell>
          <cell r="P65">
            <v>208400</v>
          </cell>
        </row>
        <row r="66">
          <cell r="M66" t="str">
            <v>FUS04XM/TDNG</v>
          </cell>
          <cell r="N66">
            <v>-125</v>
          </cell>
          <cell r="O66">
            <v>-1.8</v>
          </cell>
          <cell r="P66">
            <v>-200400</v>
          </cell>
        </row>
        <row r="67">
          <cell r="M67" t="str">
            <v>FUS04XO/TDNG</v>
          </cell>
          <cell r="N67">
            <v>-56.25</v>
          </cell>
          <cell r="O67">
            <v>-0.81</v>
          </cell>
          <cell r="P67">
            <v>-86580.000000000058</v>
          </cell>
        </row>
        <row r="68">
          <cell r="M68" t="str">
            <v>FUS04XQ/TDNG</v>
          </cell>
          <cell r="N68">
            <v>-68.75</v>
          </cell>
          <cell r="O68">
            <v>-0.99</v>
          </cell>
          <cell r="P68">
            <v>-104720</v>
          </cell>
        </row>
        <row r="69">
          <cell r="M69" t="str">
            <v>FUS04XV/TDNG</v>
          </cell>
          <cell r="N69">
            <v>-62.5</v>
          </cell>
          <cell r="O69">
            <v>-0.9</v>
          </cell>
          <cell r="P69">
            <v>-84200</v>
          </cell>
        </row>
        <row r="70">
          <cell r="M70" t="str">
            <v>FUP04YN/AFPV</v>
          </cell>
          <cell r="N70">
            <v>-156.25</v>
          </cell>
          <cell r="O70">
            <v>-2.25</v>
          </cell>
          <cell r="P70">
            <v>334800</v>
          </cell>
        </row>
        <row r="71">
          <cell r="M71" t="str">
            <v>FUP04ZD/AFPV</v>
          </cell>
          <cell r="N71">
            <v>-156.25</v>
          </cell>
          <cell r="O71">
            <v>-2.25</v>
          </cell>
          <cell r="P71">
            <v>270000</v>
          </cell>
        </row>
        <row r="72">
          <cell r="M72" t="str">
            <v>FUS04ZC/AFPV</v>
          </cell>
          <cell r="N72">
            <v>-156.25</v>
          </cell>
          <cell r="O72">
            <v>-2.25</v>
          </cell>
          <cell r="P72">
            <v>-269676</v>
          </cell>
        </row>
        <row r="73">
          <cell r="M73" t="str">
            <v>FUS04ZU/AFPV</v>
          </cell>
          <cell r="N73">
            <v>-62.5</v>
          </cell>
          <cell r="O73">
            <v>-0.9</v>
          </cell>
          <cell r="P73">
            <v>-45700</v>
          </cell>
        </row>
        <row r="74">
          <cell r="M74" t="str">
            <v>FUP0506/SPPANDA</v>
          </cell>
          <cell r="N74">
            <v>-218.75</v>
          </cell>
          <cell r="O74">
            <v>-3.15</v>
          </cell>
          <cell r="P74">
            <v>258650</v>
          </cell>
        </row>
        <row r="75">
          <cell r="M75" t="str">
            <v>FUP0509/AFPV</v>
          </cell>
          <cell r="N75">
            <v>0</v>
          </cell>
          <cell r="O75">
            <v>0</v>
          </cell>
          <cell r="P75">
            <v>36950</v>
          </cell>
        </row>
        <row r="76">
          <cell r="M76" t="str">
            <v>FUP0509/SPPANDA</v>
          </cell>
          <cell r="N76">
            <v>0</v>
          </cell>
          <cell r="O76">
            <v>0</v>
          </cell>
          <cell r="P76">
            <v>-36950</v>
          </cell>
        </row>
        <row r="77">
          <cell r="M77" t="str">
            <v>FUP050L/SPPANDA</v>
          </cell>
          <cell r="N77">
            <v>-106.25</v>
          </cell>
          <cell r="O77">
            <v>-1.53</v>
          </cell>
          <cell r="P77">
            <v>112540</v>
          </cell>
        </row>
        <row r="78">
          <cell r="M78" t="str">
            <v>FUS04ZY/AFPV</v>
          </cell>
          <cell r="N78">
            <v>-12.5</v>
          </cell>
          <cell r="O78">
            <v>-0.18</v>
          </cell>
          <cell r="P78">
            <v>-22464</v>
          </cell>
        </row>
        <row r="79">
          <cell r="M79" t="str">
            <v>FUS04ZZ/AFPV</v>
          </cell>
          <cell r="N79">
            <v>-62.5</v>
          </cell>
          <cell r="O79">
            <v>-0.9</v>
          </cell>
          <cell r="P79">
            <v>-116640</v>
          </cell>
        </row>
        <row r="80">
          <cell r="M80" t="str">
            <v>FUP050Q/SPPANDA</v>
          </cell>
          <cell r="N80">
            <v>-106.25</v>
          </cell>
          <cell r="O80">
            <v>-1.53</v>
          </cell>
          <cell r="P80">
            <v>144840</v>
          </cell>
        </row>
        <row r="81">
          <cell r="M81" t="str">
            <v>FUP050X/AFPV</v>
          </cell>
          <cell r="N81">
            <v>-31.25</v>
          </cell>
          <cell r="O81">
            <v>-0.45</v>
          </cell>
          <cell r="P81">
            <v>31600</v>
          </cell>
        </row>
        <row r="82">
          <cell r="M82" t="str">
            <v>FUP0521/AFCOB</v>
          </cell>
          <cell r="N82">
            <v>-31.25</v>
          </cell>
          <cell r="O82">
            <v>-0.45</v>
          </cell>
          <cell r="P82">
            <v>60480</v>
          </cell>
        </row>
        <row r="83">
          <cell r="M83" t="str">
            <v>FUS0522/AFCOB</v>
          </cell>
          <cell r="N83">
            <v>-31.25</v>
          </cell>
          <cell r="O83">
            <v>-0.45</v>
          </cell>
          <cell r="P83">
            <v>-60501.599999999999</v>
          </cell>
        </row>
        <row r="84">
          <cell r="M84" t="str">
            <v>FUS052G/AFPV</v>
          </cell>
          <cell r="N84">
            <v>-62.5</v>
          </cell>
          <cell r="O84">
            <v>-0.9</v>
          </cell>
          <cell r="P84">
            <v>-92880</v>
          </cell>
        </row>
        <row r="85">
          <cell r="M85" t="str">
            <v>FUS052H/AFPV</v>
          </cell>
          <cell r="N85">
            <v>-62.5</v>
          </cell>
          <cell r="O85">
            <v>-0.9</v>
          </cell>
          <cell r="P85">
            <v>-87480</v>
          </cell>
        </row>
        <row r="86">
          <cell r="M86" t="str">
            <v>FUP052P/AFPV</v>
          </cell>
          <cell r="N86">
            <v>-600</v>
          </cell>
          <cell r="O86">
            <v>-8.64</v>
          </cell>
          <cell r="P86">
            <v>539136</v>
          </cell>
        </row>
        <row r="87">
          <cell r="M87" t="str">
            <v>FUP052Q/AFPV</v>
          </cell>
          <cell r="N87">
            <v>-118.75</v>
          </cell>
          <cell r="O87">
            <v>-1.71</v>
          </cell>
          <cell r="P87">
            <v>104652</v>
          </cell>
        </row>
        <row r="88">
          <cell r="M88" t="str">
            <v>FUS052L/AFPV</v>
          </cell>
          <cell r="N88">
            <v>-31.25</v>
          </cell>
          <cell r="O88">
            <v>-0.45</v>
          </cell>
          <cell r="P88">
            <v>-32400</v>
          </cell>
        </row>
        <row r="89">
          <cell r="M89" t="str">
            <v>FUS053I/SPPANDA</v>
          </cell>
          <cell r="N89">
            <v>-125</v>
          </cell>
          <cell r="O89">
            <v>-1.8</v>
          </cell>
          <cell r="P89">
            <v>-100400</v>
          </cell>
        </row>
        <row r="90">
          <cell r="M90" t="str">
            <v>FUP0542/SPPANDA</v>
          </cell>
          <cell r="N90">
            <v>-62.5</v>
          </cell>
          <cell r="O90">
            <v>-0.9</v>
          </cell>
          <cell r="P90">
            <v>72700</v>
          </cell>
        </row>
        <row r="91">
          <cell r="M91" t="str">
            <v>FUP0546/AFPV</v>
          </cell>
          <cell r="N91">
            <v>-12.5</v>
          </cell>
          <cell r="O91">
            <v>-0.18</v>
          </cell>
          <cell r="P91">
            <v>22896</v>
          </cell>
        </row>
        <row r="92">
          <cell r="M92" t="str">
            <v>FUP054U/SPPANDA</v>
          </cell>
          <cell r="N92">
            <v>0</v>
          </cell>
          <cell r="O92">
            <v>0</v>
          </cell>
          <cell r="P92">
            <v>40170</v>
          </cell>
        </row>
        <row r="93">
          <cell r="M93" t="str">
            <v>FUP054U/SPTXGAS</v>
          </cell>
          <cell r="N93">
            <v>0</v>
          </cell>
          <cell r="O93">
            <v>0</v>
          </cell>
          <cell r="P93">
            <v>-40170</v>
          </cell>
        </row>
        <row r="94">
          <cell r="M94" t="str">
            <v>FUP055N/SPTXGAS</v>
          </cell>
          <cell r="N94">
            <v>-62.5</v>
          </cell>
          <cell r="O94">
            <v>-0.9</v>
          </cell>
          <cell r="P94">
            <v>44200</v>
          </cell>
        </row>
        <row r="95">
          <cell r="M95" t="str">
            <v>FUS055W/SPTXGAS</v>
          </cell>
          <cell r="N95">
            <v>-156.25</v>
          </cell>
          <cell r="O95">
            <v>-2.25</v>
          </cell>
          <cell r="P95">
            <v>-155500</v>
          </cell>
        </row>
        <row r="96">
          <cell r="M96" t="str">
            <v>FUP0560/SPTXGAS</v>
          </cell>
          <cell r="N96">
            <v>-100</v>
          </cell>
          <cell r="O96">
            <v>-1.44</v>
          </cell>
          <cell r="P96">
            <v>126720</v>
          </cell>
        </row>
        <row r="97">
          <cell r="M97" t="str">
            <v>FUP0577/SPTXGAS</v>
          </cell>
          <cell r="N97">
            <v>-6.25</v>
          </cell>
          <cell r="O97">
            <v>-0.09</v>
          </cell>
          <cell r="P97">
            <v>8870</v>
          </cell>
        </row>
        <row r="98">
          <cell r="M98" t="str">
            <v>FUP0578/SPTXGAS</v>
          </cell>
          <cell r="N98">
            <v>-87.5</v>
          </cell>
          <cell r="O98">
            <v>-1.26</v>
          </cell>
          <cell r="P98">
            <v>120680</v>
          </cell>
        </row>
        <row r="99">
          <cell r="M99" t="str">
            <v>FUS0588/SPTXGAS</v>
          </cell>
          <cell r="N99">
            <v>-50</v>
          </cell>
          <cell r="O99">
            <v>-0.72</v>
          </cell>
          <cell r="P99">
            <v>-68560</v>
          </cell>
        </row>
        <row r="100">
          <cell r="M100" t="str">
            <v>FUS0589/SPTXGAS</v>
          </cell>
          <cell r="N100">
            <v>-43.75</v>
          </cell>
          <cell r="O100">
            <v>-0.63</v>
          </cell>
          <cell r="P100">
            <v>-57890</v>
          </cell>
        </row>
        <row r="101">
          <cell r="M101" t="str">
            <v>FUS058K/PMERCOT</v>
          </cell>
          <cell r="N101">
            <v>-106.25</v>
          </cell>
          <cell r="O101">
            <v>-1.53</v>
          </cell>
          <cell r="P101">
            <v>-132940</v>
          </cell>
        </row>
        <row r="102">
          <cell r="M102" t="str">
            <v>FUS059T/SPTXGAS</v>
          </cell>
          <cell r="N102">
            <v>-75</v>
          </cell>
          <cell r="O102">
            <v>-1.08</v>
          </cell>
          <cell r="P102">
            <v>-62640</v>
          </cell>
        </row>
        <row r="103">
          <cell r="M103" t="str">
            <v>FUS059V/SPTXGAS</v>
          </cell>
          <cell r="N103">
            <v>-300</v>
          </cell>
          <cell r="O103">
            <v>-4.32</v>
          </cell>
          <cell r="P103">
            <v>-255360</v>
          </cell>
        </row>
        <row r="104">
          <cell r="M104" t="str">
            <v>FUP05A2/SPTXGAS</v>
          </cell>
          <cell r="N104">
            <v>-375</v>
          </cell>
          <cell r="O104">
            <v>-5.4</v>
          </cell>
          <cell r="P104">
            <v>238200</v>
          </cell>
        </row>
        <row r="105">
          <cell r="M105" t="str">
            <v>FUP05AG/SPTXGAS</v>
          </cell>
          <cell r="N105">
            <v>-187.5</v>
          </cell>
          <cell r="O105">
            <v>-2.7</v>
          </cell>
          <cell r="P105">
            <v>-14400</v>
          </cell>
        </row>
        <row r="106">
          <cell r="M106" t="str">
            <v>FUP05BC/AFPV</v>
          </cell>
          <cell r="N106">
            <v>-50</v>
          </cell>
          <cell r="O106">
            <v>-0.72</v>
          </cell>
          <cell r="P106">
            <v>22160</v>
          </cell>
        </row>
        <row r="107">
          <cell r="M107" t="str">
            <v>FUS05BD/AFPV</v>
          </cell>
          <cell r="N107">
            <v>-93.75</v>
          </cell>
          <cell r="O107">
            <v>-1.35</v>
          </cell>
          <cell r="P107">
            <v>-43799.999999999884</v>
          </cell>
        </row>
        <row r="108">
          <cell r="M108" t="str">
            <v>FUP05BH/TDNG</v>
          </cell>
          <cell r="N108">
            <v>-125</v>
          </cell>
          <cell r="O108">
            <v>-1.8</v>
          </cell>
          <cell r="P108">
            <v>32400</v>
          </cell>
        </row>
        <row r="109">
          <cell r="M109" t="str">
            <v>FUS05BG/TDNG</v>
          </cell>
          <cell r="N109">
            <v>-125</v>
          </cell>
          <cell r="O109">
            <v>-1.8</v>
          </cell>
          <cell r="P109">
            <v>-38400</v>
          </cell>
        </row>
        <row r="110">
          <cell r="M110" t="str">
            <v>FUS05BL/GDECAR</v>
          </cell>
          <cell r="N110">
            <v>-125</v>
          </cell>
          <cell r="O110">
            <v>-1.8</v>
          </cell>
          <cell r="P110">
            <v>-25399.999999999884</v>
          </cell>
        </row>
        <row r="111">
          <cell r="M111" t="str">
            <v>FUS05BM/PMNG</v>
          </cell>
          <cell r="N111">
            <v>-62.5</v>
          </cell>
          <cell r="O111">
            <v>-0.9</v>
          </cell>
          <cell r="P111">
            <v>-14200</v>
          </cell>
        </row>
        <row r="112">
          <cell r="M112" t="str">
            <v>FUP05C3/GDECAR</v>
          </cell>
          <cell r="N112">
            <v>-125</v>
          </cell>
          <cell r="O112">
            <v>-1.8</v>
          </cell>
          <cell r="P112">
            <v>20400</v>
          </cell>
        </row>
        <row r="113">
          <cell r="M113" t="str">
            <v>FUP05C4/PMERCOT</v>
          </cell>
          <cell r="N113">
            <v>-106.25</v>
          </cell>
          <cell r="O113">
            <v>-1.53</v>
          </cell>
          <cell r="P113">
            <v>10540</v>
          </cell>
        </row>
        <row r="114">
          <cell r="M114" t="str">
            <v>FUP05C6/EPNG</v>
          </cell>
          <cell r="N114">
            <v>-156.25</v>
          </cell>
          <cell r="O114">
            <v>-2.25</v>
          </cell>
          <cell r="P114">
            <v>8000</v>
          </cell>
        </row>
        <row r="115">
          <cell r="M115" t="str">
            <v>FUP05C7/SPTXGAS</v>
          </cell>
          <cell r="N115">
            <v>-93.75</v>
          </cell>
          <cell r="O115">
            <v>-1.35</v>
          </cell>
          <cell r="P115">
            <v>-7200</v>
          </cell>
        </row>
        <row r="116">
          <cell r="M116" t="str">
            <v>FUP05C8/SPTXGAS</v>
          </cell>
          <cell r="N116">
            <v>-12.5</v>
          </cell>
          <cell r="O116">
            <v>-0.18</v>
          </cell>
          <cell r="P116">
            <v>-760</v>
          </cell>
        </row>
        <row r="117">
          <cell r="M117" t="str">
            <v>FUS05C5/EPNG</v>
          </cell>
          <cell r="N117">
            <v>-156.25</v>
          </cell>
          <cell r="O117">
            <v>-2.25</v>
          </cell>
          <cell r="P117">
            <v>3250</v>
          </cell>
        </row>
        <row r="118">
          <cell r="M118" t="str">
            <v>FUS05C9/SPTXGAS</v>
          </cell>
          <cell r="N118">
            <v>-87.5</v>
          </cell>
          <cell r="O118">
            <v>-1.26</v>
          </cell>
          <cell r="P118">
            <v>3919.9999999998836</v>
          </cell>
        </row>
        <row r="119">
          <cell r="M119" t="str">
            <v>FUS05CA/SPTXGAS</v>
          </cell>
          <cell r="N119">
            <v>-125</v>
          </cell>
          <cell r="O119">
            <v>-1.8</v>
          </cell>
          <cell r="P119">
            <v>4600</v>
          </cell>
        </row>
        <row r="120">
          <cell r="M120" t="str">
            <v>FUP02YN/AFPV</v>
          </cell>
          <cell r="N120">
            <v>-25</v>
          </cell>
          <cell r="O120">
            <v>-0.4</v>
          </cell>
          <cell r="P120">
            <v>73008</v>
          </cell>
        </row>
        <row r="121">
          <cell r="M121" t="str">
            <v>FUS03EL/SPCOMED</v>
          </cell>
          <cell r="N121">
            <v>0</v>
          </cell>
          <cell r="O121">
            <v>0</v>
          </cell>
          <cell r="P121">
            <v>-213200</v>
          </cell>
        </row>
        <row r="122">
          <cell r="M122" t="str">
            <v>FUS03EL/SPPANDA</v>
          </cell>
          <cell r="N122">
            <v>0</v>
          </cell>
          <cell r="O122">
            <v>0</v>
          </cell>
          <cell r="P122">
            <v>213200</v>
          </cell>
        </row>
        <row r="123">
          <cell r="M123" t="str">
            <v>FUS03ZC/AFPV</v>
          </cell>
          <cell r="N123">
            <v>-12.5</v>
          </cell>
          <cell r="O123">
            <v>-0.18</v>
          </cell>
          <cell r="P123">
            <v>-37152</v>
          </cell>
        </row>
        <row r="124">
          <cell r="M124" t="str">
            <v>FUS04GC/SPCOMED</v>
          </cell>
          <cell r="N124">
            <v>-93.75</v>
          </cell>
          <cell r="O124">
            <v>-1.35</v>
          </cell>
          <cell r="P124">
            <v>-310650</v>
          </cell>
        </row>
        <row r="125">
          <cell r="M125" t="str">
            <v>FUS04JP/SPPANDA</v>
          </cell>
          <cell r="N125">
            <v>-187.5</v>
          </cell>
          <cell r="O125">
            <v>-2.7</v>
          </cell>
          <cell r="P125">
            <v>-555000</v>
          </cell>
        </row>
        <row r="126">
          <cell r="M126" t="str">
            <v>FUS04PL/SPPANDA</v>
          </cell>
          <cell r="N126">
            <v>-187.5</v>
          </cell>
          <cell r="O126">
            <v>-2.7</v>
          </cell>
          <cell r="P126">
            <v>-534000</v>
          </cell>
        </row>
        <row r="127">
          <cell r="M127" t="str">
            <v>FUP04PR/SPPANDA</v>
          </cell>
          <cell r="N127">
            <v>-250</v>
          </cell>
          <cell r="O127">
            <v>-3.6</v>
          </cell>
          <cell r="P127">
            <v>694000</v>
          </cell>
        </row>
        <row r="128">
          <cell r="M128" t="str">
            <v>FUP04SX/AFPV</v>
          </cell>
          <cell r="N128">
            <v>-156.25</v>
          </cell>
          <cell r="O128">
            <v>-2.25</v>
          </cell>
          <cell r="P128">
            <v>404244</v>
          </cell>
        </row>
        <row r="129">
          <cell r="M129" t="str">
            <v>FUP04UF/SPCOMED</v>
          </cell>
          <cell r="N129">
            <v>-50</v>
          </cell>
          <cell r="O129">
            <v>-0.72</v>
          </cell>
          <cell r="P129">
            <v>128000</v>
          </cell>
        </row>
        <row r="130">
          <cell r="M130" t="str">
            <v>FUS04VD/SPCOMED</v>
          </cell>
          <cell r="N130">
            <v>-18.75</v>
          </cell>
          <cell r="O130">
            <v>-0.27</v>
          </cell>
          <cell r="P130">
            <v>-40650</v>
          </cell>
        </row>
        <row r="131">
          <cell r="M131" t="str">
            <v>FUS04VE/SPCOMED</v>
          </cell>
          <cell r="N131">
            <v>-31.25</v>
          </cell>
          <cell r="O131">
            <v>-0.45</v>
          </cell>
          <cell r="P131">
            <v>-68000</v>
          </cell>
        </row>
        <row r="132">
          <cell r="M132" t="str">
            <v>FUP04WX/SPPANDA</v>
          </cell>
          <cell r="N132">
            <v>-62.5</v>
          </cell>
          <cell r="O132">
            <v>-0.9</v>
          </cell>
          <cell r="P132">
            <v>101000</v>
          </cell>
        </row>
        <row r="133">
          <cell r="M133" t="str">
            <v>FUS04ZE/AFPV</v>
          </cell>
          <cell r="N133">
            <v>-156.25</v>
          </cell>
          <cell r="O133">
            <v>-2.25</v>
          </cell>
          <cell r="P133">
            <v>-259416</v>
          </cell>
        </row>
        <row r="134">
          <cell r="M134" t="str">
            <v>FUP0507/SPPANDA</v>
          </cell>
          <cell r="N134">
            <v>-218.75</v>
          </cell>
          <cell r="O134">
            <v>-3.15</v>
          </cell>
          <cell r="P134">
            <v>243950</v>
          </cell>
        </row>
        <row r="135">
          <cell r="M135" t="str">
            <v>FUP050N/SPPANDA</v>
          </cell>
          <cell r="N135">
            <v>-106.25</v>
          </cell>
          <cell r="O135">
            <v>-1.53</v>
          </cell>
          <cell r="P135">
            <v>102850</v>
          </cell>
        </row>
        <row r="136">
          <cell r="M136" t="str">
            <v>FUS0500/AFPV</v>
          </cell>
          <cell r="N136">
            <v>-12.5</v>
          </cell>
          <cell r="O136">
            <v>-0.18</v>
          </cell>
          <cell r="P136">
            <v>-21600</v>
          </cell>
        </row>
        <row r="137">
          <cell r="M137" t="str">
            <v>FUS0501/AFPV</v>
          </cell>
          <cell r="N137">
            <v>-156.25</v>
          </cell>
          <cell r="O137">
            <v>-2.25</v>
          </cell>
          <cell r="P137">
            <v>-270540</v>
          </cell>
        </row>
        <row r="138">
          <cell r="M138" t="str">
            <v>FUP050R/SPPANDA</v>
          </cell>
          <cell r="N138">
            <v>-62.5</v>
          </cell>
          <cell r="O138">
            <v>-0.9</v>
          </cell>
          <cell r="P138">
            <v>78500</v>
          </cell>
        </row>
        <row r="139">
          <cell r="M139" t="str">
            <v>FUP050S/SPPANDA</v>
          </cell>
          <cell r="N139">
            <v>-43.75</v>
          </cell>
          <cell r="O139">
            <v>-0.63</v>
          </cell>
          <cell r="P139">
            <v>56000</v>
          </cell>
        </row>
        <row r="140">
          <cell r="M140" t="str">
            <v>FUP0524/AFCOB</v>
          </cell>
          <cell r="N140">
            <v>-31.25</v>
          </cell>
          <cell r="O140">
            <v>-0.45</v>
          </cell>
          <cell r="P140">
            <v>69660</v>
          </cell>
        </row>
        <row r="141">
          <cell r="M141" t="str">
            <v>FUS0523/AFCOB</v>
          </cell>
          <cell r="N141">
            <v>-31.25</v>
          </cell>
          <cell r="O141">
            <v>-0.45</v>
          </cell>
          <cell r="P141">
            <v>-69681.600000000006</v>
          </cell>
        </row>
        <row r="142">
          <cell r="M142" t="str">
            <v>FUS053M/SPPANDA</v>
          </cell>
          <cell r="N142">
            <v>-125</v>
          </cell>
          <cell r="O142">
            <v>-1.8</v>
          </cell>
          <cell r="P142">
            <v>-98000</v>
          </cell>
        </row>
        <row r="143">
          <cell r="M143" t="str">
            <v>FUS0544/AFPV</v>
          </cell>
          <cell r="N143">
            <v>-12.5</v>
          </cell>
          <cell r="O143">
            <v>-0.18</v>
          </cell>
          <cell r="P143">
            <v>-24192</v>
          </cell>
        </row>
        <row r="144">
          <cell r="M144" t="str">
            <v>FUS0547/AFPV</v>
          </cell>
          <cell r="N144">
            <v>-31.25</v>
          </cell>
          <cell r="O144">
            <v>-0.45</v>
          </cell>
          <cell r="P144">
            <v>-54000</v>
          </cell>
        </row>
        <row r="145">
          <cell r="M145" t="str">
            <v>FUP054F/SPPANDA</v>
          </cell>
          <cell r="N145">
            <v>-62.5</v>
          </cell>
          <cell r="O145">
            <v>-0.9</v>
          </cell>
          <cell r="P145">
            <v>62500</v>
          </cell>
        </row>
        <row r="146">
          <cell r="M146" t="str">
            <v>FUS054V/SPPANDA</v>
          </cell>
          <cell r="N146">
            <v>0</v>
          </cell>
          <cell r="O146">
            <v>0</v>
          </cell>
          <cell r="P146">
            <v>-175230</v>
          </cell>
        </row>
        <row r="147">
          <cell r="M147" t="str">
            <v>FUS054V/SPTXGAS</v>
          </cell>
          <cell r="N147">
            <v>0</v>
          </cell>
          <cell r="O147">
            <v>0</v>
          </cell>
          <cell r="P147">
            <v>175230</v>
          </cell>
        </row>
        <row r="148">
          <cell r="M148" t="str">
            <v>FUP056U/SPTXGAS</v>
          </cell>
          <cell r="N148">
            <v>-156.25</v>
          </cell>
          <cell r="O148">
            <v>-2.25</v>
          </cell>
          <cell r="P148">
            <v>176250</v>
          </cell>
        </row>
        <row r="149">
          <cell r="M149" t="str">
            <v>FUP0579/SPTXGAS</v>
          </cell>
          <cell r="N149">
            <v>-93.75</v>
          </cell>
          <cell r="O149">
            <v>-1.35</v>
          </cell>
          <cell r="P149">
            <v>129000</v>
          </cell>
        </row>
        <row r="150">
          <cell r="M150" t="str">
            <v>FUS058E/SPTXGAS</v>
          </cell>
          <cell r="N150">
            <v>-93.75</v>
          </cell>
          <cell r="O150">
            <v>-1.35</v>
          </cell>
          <cell r="P150">
            <v>-135000</v>
          </cell>
        </row>
        <row r="151">
          <cell r="M151" t="str">
            <v>FUS059R/SPTXGAS</v>
          </cell>
          <cell r="N151">
            <v>-331.25</v>
          </cell>
          <cell r="O151">
            <v>-4.7699999999999996</v>
          </cell>
          <cell r="P151">
            <v>-280900</v>
          </cell>
        </row>
        <row r="152">
          <cell r="M152" t="str">
            <v>FUS059S/SPTXGAS</v>
          </cell>
          <cell r="N152">
            <v>-43.75</v>
          </cell>
          <cell r="O152">
            <v>-0.63</v>
          </cell>
          <cell r="P152">
            <v>-36400</v>
          </cell>
        </row>
        <row r="153">
          <cell r="M153" t="str">
            <v>FUP05A4/SPTXGAS</v>
          </cell>
          <cell r="N153">
            <v>-375</v>
          </cell>
          <cell r="O153">
            <v>-5.4</v>
          </cell>
          <cell r="P153">
            <v>240000</v>
          </cell>
        </row>
        <row r="154">
          <cell r="M154" t="str">
            <v>FUP05AH/SPTXGAS</v>
          </cell>
          <cell r="N154">
            <v>-125</v>
          </cell>
          <cell r="O154">
            <v>-1.8</v>
          </cell>
          <cell r="P154">
            <v>2000</v>
          </cell>
        </row>
        <row r="155">
          <cell r="M155" t="str">
            <v>FUP05AI/SPTXGAS</v>
          </cell>
          <cell r="N155">
            <v>-62.5</v>
          </cell>
          <cell r="O155">
            <v>-0.9</v>
          </cell>
          <cell r="P155">
            <v>0</v>
          </cell>
        </row>
        <row r="156">
          <cell r="M156" t="str">
            <v>FUP05CB/SPTXGAS</v>
          </cell>
          <cell r="N156">
            <v>-106.25</v>
          </cell>
          <cell r="O156">
            <v>-1.53</v>
          </cell>
          <cell r="P156">
            <v>-4250</v>
          </cell>
        </row>
        <row r="157">
          <cell r="M157" t="str">
            <v>FUP05CC/PMERCOT</v>
          </cell>
          <cell r="N157">
            <v>-106.25</v>
          </cell>
          <cell r="O157">
            <v>-1.53</v>
          </cell>
          <cell r="P157">
            <v>-4250</v>
          </cell>
        </row>
        <row r="158">
          <cell r="M158" t="str">
            <v>FUS05CD/PMERCOT</v>
          </cell>
          <cell r="N158">
            <v>-62.5</v>
          </cell>
          <cell r="O158">
            <v>-0.9</v>
          </cell>
          <cell r="P158">
            <v>2500.0000000000582</v>
          </cell>
        </row>
        <row r="159">
          <cell r="M159" t="str">
            <v>FUS05CE/SPTXGAS</v>
          </cell>
          <cell r="N159">
            <v>-62.5</v>
          </cell>
          <cell r="O159">
            <v>-0.9</v>
          </cell>
          <cell r="P159">
            <v>2500.0000000000582</v>
          </cell>
        </row>
        <row r="160">
          <cell r="M160" t="str">
            <v>FUS05CF/SPTXGAS</v>
          </cell>
          <cell r="N160">
            <v>-150</v>
          </cell>
          <cell r="O160">
            <v>-2.16</v>
          </cell>
          <cell r="P160">
            <v>7200</v>
          </cell>
        </row>
        <row r="161">
          <cell r="M161" t="str">
            <v>FUS05CG/PMERCOT</v>
          </cell>
          <cell r="N161">
            <v>-150</v>
          </cell>
          <cell r="O161">
            <v>-2.16</v>
          </cell>
          <cell r="P161">
            <v>7200</v>
          </cell>
        </row>
        <row r="162">
          <cell r="M162" t="str">
            <v>SDB600181699/RRED</v>
          </cell>
          <cell r="N162">
            <v>-437.5</v>
          </cell>
          <cell r="O162">
            <v>-7</v>
          </cell>
          <cell r="P162">
            <v>173250</v>
          </cell>
        </row>
        <row r="163">
          <cell r="M163" t="str">
            <v>SDB600181838/RRED</v>
          </cell>
          <cell r="N163">
            <v>-218.75</v>
          </cell>
          <cell r="O163">
            <v>-3.5</v>
          </cell>
          <cell r="P163">
            <v>83125.000000000931</v>
          </cell>
        </row>
        <row r="164">
          <cell r="M164" t="str">
            <v>SDB600187159/SPED</v>
          </cell>
          <cell r="N164">
            <v>0</v>
          </cell>
          <cell r="O164">
            <v>0</v>
          </cell>
          <cell r="P164">
            <v>143075</v>
          </cell>
        </row>
        <row r="165">
          <cell r="M165" t="str">
            <v>SDB600187159/RRED</v>
          </cell>
          <cell r="N165">
            <v>0</v>
          </cell>
          <cell r="O165">
            <v>0</v>
          </cell>
          <cell r="P165">
            <v>-143075</v>
          </cell>
        </row>
        <row r="166">
          <cell r="M166" t="str">
            <v>SDB600187166/DMED</v>
          </cell>
          <cell r="N166">
            <v>0</v>
          </cell>
          <cell r="O166">
            <v>0</v>
          </cell>
          <cell r="P166">
            <v>21825</v>
          </cell>
        </row>
        <row r="167">
          <cell r="M167" t="str">
            <v>SDB600187166/RRED</v>
          </cell>
          <cell r="N167">
            <v>0</v>
          </cell>
          <cell r="O167">
            <v>0</v>
          </cell>
          <cell r="P167">
            <v>-21825</v>
          </cell>
        </row>
        <row r="168">
          <cell r="M168" t="str">
            <v>SDB600187177/CPED</v>
          </cell>
          <cell r="N168">
            <v>0</v>
          </cell>
          <cell r="O168">
            <v>0</v>
          </cell>
          <cell r="P168">
            <v>16975</v>
          </cell>
        </row>
        <row r="169">
          <cell r="M169" t="str">
            <v>SDB600187177/RRED</v>
          </cell>
          <cell r="N169">
            <v>0</v>
          </cell>
          <cell r="O169">
            <v>0</v>
          </cell>
          <cell r="P169">
            <v>-16975</v>
          </cell>
        </row>
        <row r="170">
          <cell r="M170" t="str">
            <v>SDB600220709/RRED</v>
          </cell>
          <cell r="N170">
            <v>0</v>
          </cell>
          <cell r="O170">
            <v>0</v>
          </cell>
          <cell r="P170">
            <v>114500</v>
          </cell>
        </row>
        <row r="171">
          <cell r="M171" t="str">
            <v>SDB600220709/SPED</v>
          </cell>
          <cell r="N171">
            <v>0</v>
          </cell>
          <cell r="O171">
            <v>0</v>
          </cell>
          <cell r="P171">
            <v>-114500</v>
          </cell>
        </row>
        <row r="172">
          <cell r="M172" t="str">
            <v>FUP02YO/AFPV</v>
          </cell>
          <cell r="N172">
            <v>-25</v>
          </cell>
          <cell r="O172">
            <v>-0.4</v>
          </cell>
          <cell r="P172">
            <v>56592</v>
          </cell>
        </row>
        <row r="173">
          <cell r="M173" t="str">
            <v>SDB600329904/RRED</v>
          </cell>
          <cell r="N173">
            <v>-125</v>
          </cell>
          <cell r="O173">
            <v>-1.8</v>
          </cell>
          <cell r="P173">
            <v>20000</v>
          </cell>
        </row>
        <row r="174">
          <cell r="M174" t="str">
            <v>SDB600330356/DMED</v>
          </cell>
          <cell r="N174">
            <v>0</v>
          </cell>
          <cell r="O174">
            <v>0</v>
          </cell>
          <cell r="P174">
            <v>-2000</v>
          </cell>
        </row>
        <row r="175">
          <cell r="M175" t="str">
            <v>SDB600330356/RRED</v>
          </cell>
          <cell r="N175">
            <v>0</v>
          </cell>
          <cell r="O175">
            <v>0</v>
          </cell>
          <cell r="P175">
            <v>2000</v>
          </cell>
        </row>
        <row r="176">
          <cell r="M176" t="str">
            <v>SDB600330358/EPED</v>
          </cell>
          <cell r="N176">
            <v>0</v>
          </cell>
          <cell r="O176">
            <v>0</v>
          </cell>
          <cell r="P176">
            <v>2000</v>
          </cell>
        </row>
        <row r="177">
          <cell r="M177" t="str">
            <v>SDB600330358/RRED</v>
          </cell>
          <cell r="N177">
            <v>0</v>
          </cell>
          <cell r="O177">
            <v>0</v>
          </cell>
          <cell r="P177">
            <v>-2000</v>
          </cell>
        </row>
        <row r="178">
          <cell r="M178" t="str">
            <v>SDB600330362/CPED</v>
          </cell>
          <cell r="N178">
            <v>0</v>
          </cell>
          <cell r="O178">
            <v>0</v>
          </cell>
          <cell r="P178">
            <v>18000</v>
          </cell>
        </row>
        <row r="179">
          <cell r="M179" t="str">
            <v>SDB600330362/RRED</v>
          </cell>
          <cell r="N179">
            <v>0</v>
          </cell>
          <cell r="O179">
            <v>0</v>
          </cell>
          <cell r="P179">
            <v>-18000</v>
          </cell>
        </row>
        <row r="180">
          <cell r="M180" t="str">
            <v>SDB600377535/CPED</v>
          </cell>
          <cell r="N180">
            <v>0</v>
          </cell>
          <cell r="O180">
            <v>0</v>
          </cell>
          <cell r="P180">
            <v>3124.9687500002328</v>
          </cell>
        </row>
        <row r="181">
          <cell r="M181" t="str">
            <v>SDB600377535/JCED</v>
          </cell>
          <cell r="N181">
            <v>0</v>
          </cell>
          <cell r="O181">
            <v>0</v>
          </cell>
          <cell r="P181">
            <v>-3124.9687500002328</v>
          </cell>
        </row>
        <row r="182">
          <cell r="M182" t="str">
            <v>FUS03EM/SPCOMED</v>
          </cell>
          <cell r="N182">
            <v>0</v>
          </cell>
          <cell r="O182">
            <v>0</v>
          </cell>
          <cell r="P182">
            <v>-205900</v>
          </cell>
        </row>
        <row r="183">
          <cell r="M183" t="str">
            <v>FUS03EM/SPPANDA</v>
          </cell>
          <cell r="N183">
            <v>0</v>
          </cell>
          <cell r="O183">
            <v>0</v>
          </cell>
          <cell r="P183">
            <v>205900</v>
          </cell>
        </row>
        <row r="184">
          <cell r="M184" t="str">
            <v>SDB600431423/CPED</v>
          </cell>
          <cell r="N184">
            <v>-125</v>
          </cell>
          <cell r="O184">
            <v>-1.8</v>
          </cell>
          <cell r="P184">
            <v>12250</v>
          </cell>
        </row>
        <row r="185">
          <cell r="M185" t="str">
            <v>FUS03ZD/AFPV</v>
          </cell>
          <cell r="N185">
            <v>-12.5</v>
          </cell>
          <cell r="O185">
            <v>-0.18</v>
          </cell>
          <cell r="P185">
            <v>-29376</v>
          </cell>
        </row>
        <row r="186">
          <cell r="M186" t="str">
            <v>SDB600637622/CPED</v>
          </cell>
          <cell r="N186">
            <v>-312.5</v>
          </cell>
          <cell r="O186">
            <v>-4.5</v>
          </cell>
          <cell r="P186">
            <v>-27500</v>
          </cell>
        </row>
        <row r="187">
          <cell r="M187" t="str">
            <v>FUS04GD/SPCOMED</v>
          </cell>
          <cell r="N187">
            <v>-93.75</v>
          </cell>
          <cell r="O187">
            <v>-1.35</v>
          </cell>
          <cell r="P187">
            <v>-303000</v>
          </cell>
        </row>
        <row r="188">
          <cell r="M188" t="str">
            <v>FUS04JQ/SPPANDA</v>
          </cell>
          <cell r="N188">
            <v>-187.5</v>
          </cell>
          <cell r="O188">
            <v>-2.7</v>
          </cell>
          <cell r="P188">
            <v>-541500</v>
          </cell>
        </row>
        <row r="189">
          <cell r="M189" t="str">
            <v>FUP04MK/SPPANDA</v>
          </cell>
          <cell r="N189">
            <v>-62.5</v>
          </cell>
          <cell r="O189">
            <v>-0.9</v>
          </cell>
          <cell r="P189">
            <v>180000</v>
          </cell>
        </row>
        <row r="190">
          <cell r="M190" t="str">
            <v>FUS04PM/SPPANDA</v>
          </cell>
          <cell r="N190">
            <v>-187.5</v>
          </cell>
          <cell r="O190">
            <v>-2.7</v>
          </cell>
          <cell r="P190">
            <v>-526500</v>
          </cell>
        </row>
        <row r="191">
          <cell r="M191" t="str">
            <v>FUP04PS/SPPANDA</v>
          </cell>
          <cell r="N191">
            <v>-250</v>
          </cell>
          <cell r="O191">
            <v>-3.6</v>
          </cell>
          <cell r="P191">
            <v>684000</v>
          </cell>
        </row>
        <row r="192">
          <cell r="M192" t="str">
            <v>FUP04SY/AFPV</v>
          </cell>
          <cell r="N192">
            <v>-156.25</v>
          </cell>
          <cell r="O192">
            <v>-2.25</v>
          </cell>
          <cell r="P192">
            <v>309852</v>
          </cell>
        </row>
        <row r="193">
          <cell r="M193" t="str">
            <v>FUP04TM/TDNG</v>
          </cell>
          <cell r="N193">
            <v>-625</v>
          </cell>
          <cell r="O193">
            <v>-9</v>
          </cell>
          <cell r="P193">
            <v>1630000</v>
          </cell>
        </row>
        <row r="194">
          <cell r="M194" t="str">
            <v>FUP04TO/TDNG</v>
          </cell>
          <cell r="N194">
            <v>-312.5</v>
          </cell>
          <cell r="O194">
            <v>-4.5</v>
          </cell>
          <cell r="P194">
            <v>815000</v>
          </cell>
        </row>
        <row r="195">
          <cell r="M195" t="str">
            <v>FUP04TU/TDNG</v>
          </cell>
          <cell r="N195">
            <v>-312.5</v>
          </cell>
          <cell r="O195">
            <v>-4.5</v>
          </cell>
          <cell r="P195">
            <v>785000</v>
          </cell>
        </row>
        <row r="196">
          <cell r="M196" t="str">
            <v>FUP04TW/TDNG</v>
          </cell>
          <cell r="N196">
            <v>-275</v>
          </cell>
          <cell r="O196">
            <v>-3.96</v>
          </cell>
          <cell r="P196">
            <v>686400</v>
          </cell>
        </row>
        <row r="197">
          <cell r="M197" t="str">
            <v>FUP04TX/TDNG</v>
          </cell>
          <cell r="N197">
            <v>-31.25</v>
          </cell>
          <cell r="O197">
            <v>-0.45</v>
          </cell>
          <cell r="P197">
            <v>78250</v>
          </cell>
        </row>
        <row r="198">
          <cell r="M198" t="str">
            <v>FUP04TY/TDNG</v>
          </cell>
          <cell r="N198">
            <v>-6.25</v>
          </cell>
          <cell r="O198">
            <v>-0.09</v>
          </cell>
          <cell r="P198">
            <v>15700</v>
          </cell>
        </row>
        <row r="199">
          <cell r="M199" t="str">
            <v>FUP04UG/SPCOMED</v>
          </cell>
          <cell r="N199">
            <v>-56.25</v>
          </cell>
          <cell r="O199">
            <v>-0.81</v>
          </cell>
          <cell r="P199">
            <v>141300</v>
          </cell>
        </row>
        <row r="200">
          <cell r="M200" t="str">
            <v>FUS04VF/SPCOMED</v>
          </cell>
          <cell r="N200">
            <v>-56.25</v>
          </cell>
          <cell r="O200">
            <v>-0.81</v>
          </cell>
          <cell r="P200">
            <v>-120150</v>
          </cell>
        </row>
        <row r="201">
          <cell r="M201" t="str">
            <v>FUS04WD/TDNG</v>
          </cell>
          <cell r="N201">
            <v>-312.5</v>
          </cell>
          <cell r="O201">
            <v>-4.5</v>
          </cell>
          <cell r="P201">
            <v>-580000</v>
          </cell>
        </row>
        <row r="202">
          <cell r="M202" t="str">
            <v>FUP04X4/SPPANDA</v>
          </cell>
          <cell r="N202">
            <v>-125</v>
          </cell>
          <cell r="O202">
            <v>-1.8</v>
          </cell>
          <cell r="P202">
            <v>192000</v>
          </cell>
        </row>
        <row r="203">
          <cell r="M203" t="str">
            <v>FUS04ZF/AFPV</v>
          </cell>
          <cell r="N203">
            <v>-156.25</v>
          </cell>
          <cell r="O203">
            <v>-2.25</v>
          </cell>
          <cell r="P203">
            <v>-162108</v>
          </cell>
        </row>
        <row r="204">
          <cell r="M204" t="str">
            <v>FUS04ZV/AFPV</v>
          </cell>
          <cell r="N204">
            <v>-62.5</v>
          </cell>
          <cell r="O204">
            <v>-0.9</v>
          </cell>
          <cell r="P204">
            <v>-37500</v>
          </cell>
        </row>
        <row r="205">
          <cell r="M205" t="str">
            <v>FUP0508/SPPANDA</v>
          </cell>
          <cell r="N205">
            <v>-218.75</v>
          </cell>
          <cell r="O205">
            <v>-3.15</v>
          </cell>
          <cell r="P205">
            <v>233450</v>
          </cell>
        </row>
        <row r="206">
          <cell r="M206" t="str">
            <v>FUP050A/AFPV</v>
          </cell>
          <cell r="N206">
            <v>0</v>
          </cell>
          <cell r="O206">
            <v>0</v>
          </cell>
          <cell r="P206">
            <v>33350</v>
          </cell>
        </row>
        <row r="207">
          <cell r="M207" t="str">
            <v>FUP050A/SPPANDA</v>
          </cell>
          <cell r="N207">
            <v>0</v>
          </cell>
          <cell r="O207">
            <v>0</v>
          </cell>
          <cell r="P207">
            <v>-33350</v>
          </cell>
        </row>
        <row r="208">
          <cell r="M208" t="str">
            <v>FUP050B/SPPANDA</v>
          </cell>
          <cell r="N208">
            <v>-100</v>
          </cell>
          <cell r="O208">
            <v>-1.44</v>
          </cell>
          <cell r="P208">
            <v>105600</v>
          </cell>
        </row>
        <row r="209">
          <cell r="M209" t="str">
            <v>FUS0502/AFPV</v>
          </cell>
          <cell r="N209">
            <v>-12.5</v>
          </cell>
          <cell r="O209">
            <v>-0.18</v>
          </cell>
          <cell r="P209">
            <v>-13824</v>
          </cell>
        </row>
        <row r="210">
          <cell r="M210" t="str">
            <v>FUS0503/AFPV</v>
          </cell>
          <cell r="N210">
            <v>-156.25</v>
          </cell>
          <cell r="O210">
            <v>-2.25</v>
          </cell>
          <cell r="P210">
            <v>-173340</v>
          </cell>
        </row>
        <row r="211">
          <cell r="M211" t="str">
            <v>FUP050O/TDNG</v>
          </cell>
          <cell r="N211">
            <v>-312.5</v>
          </cell>
          <cell r="O211">
            <v>-4.5</v>
          </cell>
          <cell r="P211">
            <v>330000</v>
          </cell>
        </row>
        <row r="212">
          <cell r="M212" t="str">
            <v>FUP050T/SPPANDA</v>
          </cell>
          <cell r="N212">
            <v>-100</v>
          </cell>
          <cell r="O212">
            <v>-1.44</v>
          </cell>
          <cell r="P212">
            <v>126400</v>
          </cell>
        </row>
        <row r="213">
          <cell r="M213" t="str">
            <v>FUP050Y/AFPV</v>
          </cell>
          <cell r="N213">
            <v>-31.25</v>
          </cell>
          <cell r="O213">
            <v>-0.45</v>
          </cell>
          <cell r="P213">
            <v>29500</v>
          </cell>
        </row>
        <row r="214">
          <cell r="M214" t="str">
            <v>FUS051A/TDNG</v>
          </cell>
          <cell r="N214">
            <v>-625</v>
          </cell>
          <cell r="O214">
            <v>-9</v>
          </cell>
          <cell r="P214">
            <v>-535000</v>
          </cell>
        </row>
        <row r="215">
          <cell r="M215" t="str">
            <v>FUP0525/AFCOB</v>
          </cell>
          <cell r="N215">
            <v>-31.25</v>
          </cell>
          <cell r="O215">
            <v>-0.45</v>
          </cell>
          <cell r="P215">
            <v>63180</v>
          </cell>
        </row>
        <row r="216">
          <cell r="M216" t="str">
            <v>FUS051V/TDNG</v>
          </cell>
          <cell r="N216">
            <v>-312.5</v>
          </cell>
          <cell r="O216">
            <v>-4.5</v>
          </cell>
          <cell r="P216">
            <v>-340000</v>
          </cell>
        </row>
        <row r="217">
          <cell r="M217" t="str">
            <v>FUS051X/TDNG</v>
          </cell>
          <cell r="N217">
            <v>-312.5</v>
          </cell>
          <cell r="O217">
            <v>-4.5</v>
          </cell>
          <cell r="P217">
            <v>-340000</v>
          </cell>
        </row>
        <row r="218">
          <cell r="M218" t="str">
            <v>FUS051Z/TDNG</v>
          </cell>
          <cell r="N218">
            <v>-312.5</v>
          </cell>
          <cell r="O218">
            <v>-4.5</v>
          </cell>
          <cell r="P218">
            <v>-385000</v>
          </cell>
        </row>
        <row r="219">
          <cell r="M219" t="str">
            <v>FUS0526/AFCOB</v>
          </cell>
          <cell r="N219">
            <v>-31.25</v>
          </cell>
          <cell r="O219">
            <v>-0.45</v>
          </cell>
          <cell r="P219">
            <v>-63201.599999999999</v>
          </cell>
        </row>
        <row r="220">
          <cell r="M220" t="str">
            <v>FUS053G/SPPANDA</v>
          </cell>
          <cell r="N220">
            <v>-125</v>
          </cell>
          <cell r="O220">
            <v>-1.8</v>
          </cell>
          <cell r="P220">
            <v>-104000</v>
          </cell>
        </row>
        <row r="221">
          <cell r="M221" t="str">
            <v>FUP0543/SPPANDA</v>
          </cell>
          <cell r="N221">
            <v>-62.5</v>
          </cell>
          <cell r="O221">
            <v>-0.9</v>
          </cell>
          <cell r="P221">
            <v>67999.999999999942</v>
          </cell>
        </row>
        <row r="222">
          <cell r="M222" t="str">
            <v>FUS0545/AFPV</v>
          </cell>
          <cell r="N222">
            <v>-12.5</v>
          </cell>
          <cell r="O222">
            <v>-0.18</v>
          </cell>
          <cell r="P222">
            <v>-17064</v>
          </cell>
        </row>
        <row r="223">
          <cell r="M223" t="str">
            <v>FUS0548/AFPV</v>
          </cell>
          <cell r="N223">
            <v>-31.25</v>
          </cell>
          <cell r="O223">
            <v>-0.45</v>
          </cell>
          <cell r="P223">
            <v>-36720</v>
          </cell>
        </row>
        <row r="224">
          <cell r="M224" t="str">
            <v>FUS054W/SPPANDA</v>
          </cell>
          <cell r="N224">
            <v>0</v>
          </cell>
          <cell r="O224">
            <v>0</v>
          </cell>
          <cell r="P224">
            <v>-208800</v>
          </cell>
        </row>
        <row r="225">
          <cell r="M225" t="str">
            <v>FUS054W/SPTXGAS</v>
          </cell>
          <cell r="N225">
            <v>0</v>
          </cell>
          <cell r="O225">
            <v>0</v>
          </cell>
          <cell r="P225">
            <v>208800</v>
          </cell>
        </row>
        <row r="226">
          <cell r="M226" t="str">
            <v>FUP057A/SPTXGAS</v>
          </cell>
          <cell r="N226">
            <v>-93.75</v>
          </cell>
          <cell r="O226">
            <v>-1.35</v>
          </cell>
          <cell r="P226">
            <v>129000</v>
          </cell>
        </row>
        <row r="227">
          <cell r="M227" t="str">
            <v>FUS0587/SPTXGAS</v>
          </cell>
          <cell r="N227">
            <v>-93.75</v>
          </cell>
          <cell r="O227">
            <v>-1.35</v>
          </cell>
          <cell r="P227">
            <v>-114750</v>
          </cell>
        </row>
        <row r="228">
          <cell r="M228" t="str">
            <v>FUS059U/SPTXGAS</v>
          </cell>
          <cell r="N228">
            <v>-375</v>
          </cell>
          <cell r="O228">
            <v>-5.4</v>
          </cell>
          <cell r="P228">
            <v>-321000</v>
          </cell>
        </row>
        <row r="229">
          <cell r="M229" t="str">
            <v>FUP05A1/SPTXGAS</v>
          </cell>
          <cell r="N229">
            <v>-375</v>
          </cell>
          <cell r="O229">
            <v>-5.4</v>
          </cell>
          <cell r="P229">
            <v>234000</v>
          </cell>
        </row>
        <row r="230">
          <cell r="M230" t="str">
            <v>FUP05AJ/SPTXGAS</v>
          </cell>
          <cell r="N230">
            <v>-187.5</v>
          </cell>
          <cell r="O230">
            <v>-2.7</v>
          </cell>
          <cell r="P230">
            <v>6000</v>
          </cell>
        </row>
        <row r="231">
          <cell r="M231" t="str">
            <v>FUP05CH/PMERCOT</v>
          </cell>
          <cell r="N231">
            <v>-106.25</v>
          </cell>
          <cell r="O231">
            <v>-1.53</v>
          </cell>
          <cell r="P231">
            <v>-8499.9999999998836</v>
          </cell>
        </row>
        <row r="232">
          <cell r="M232" t="str">
            <v>FUP05CI/SPTXGAS</v>
          </cell>
          <cell r="N232">
            <v>-106.25</v>
          </cell>
          <cell r="O232">
            <v>-1.53</v>
          </cell>
          <cell r="P232">
            <v>-8499.9999999998836</v>
          </cell>
        </row>
        <row r="233">
          <cell r="M233" t="str">
            <v>FUS05CJ/SPTXGAS</v>
          </cell>
          <cell r="N233">
            <v>-68.75</v>
          </cell>
          <cell r="O233">
            <v>-0.99</v>
          </cell>
          <cell r="P233">
            <v>1100</v>
          </cell>
        </row>
        <row r="234">
          <cell r="M234" t="str">
            <v>FUS05CK/PMERCOT</v>
          </cell>
          <cell r="N234">
            <v>-68.75</v>
          </cell>
          <cell r="O234">
            <v>-0.99</v>
          </cell>
          <cell r="P234">
            <v>1100</v>
          </cell>
        </row>
        <row r="235">
          <cell r="M235" t="str">
            <v>FUS05CL/PMERCOT</v>
          </cell>
          <cell r="N235">
            <v>-93.75</v>
          </cell>
          <cell r="O235">
            <v>-1.35</v>
          </cell>
          <cell r="P235">
            <v>-7500</v>
          </cell>
        </row>
        <row r="236">
          <cell r="M236" t="str">
            <v>FUS05CM/SPTXGAS</v>
          </cell>
          <cell r="N236">
            <v>-112.5</v>
          </cell>
          <cell r="O236">
            <v>-1.62</v>
          </cell>
          <cell r="P236">
            <v>-9000</v>
          </cell>
        </row>
        <row r="237">
          <cell r="M237" t="str">
            <v>FUS05CN/PMERCOT</v>
          </cell>
          <cell r="N237">
            <v>-31.25</v>
          </cell>
          <cell r="O237">
            <v>-0.45</v>
          </cell>
          <cell r="P237">
            <v>0</v>
          </cell>
        </row>
        <row r="238">
          <cell r="M238" t="str">
            <v>FUS05CO/SPTXGAS</v>
          </cell>
          <cell r="N238">
            <v>-31.25</v>
          </cell>
          <cell r="O238">
            <v>-0.45</v>
          </cell>
          <cell r="P238">
            <v>1249.9999999999709</v>
          </cell>
        </row>
        <row r="239">
          <cell r="M239" t="str">
            <v>FUS05CP/PMERCOT</v>
          </cell>
          <cell r="N239">
            <v>-18.75</v>
          </cell>
          <cell r="O239">
            <v>-0.27</v>
          </cell>
          <cell r="P239">
            <v>-600.0000000000291</v>
          </cell>
        </row>
        <row r="240">
          <cell r="M240" t="str">
            <v>FUP04AV/AFPV</v>
          </cell>
          <cell r="N240">
            <v>-62.5</v>
          </cell>
          <cell r="O240">
            <v>-0.9</v>
          </cell>
          <cell r="P240">
            <v>215000</v>
          </cell>
        </row>
        <row r="241">
          <cell r="M241" t="str">
            <v>FUP04BR/AFPV</v>
          </cell>
          <cell r="N241">
            <v>-62.5</v>
          </cell>
          <cell r="O241">
            <v>-0.9</v>
          </cell>
          <cell r="P241">
            <v>214000</v>
          </cell>
        </row>
        <row r="242">
          <cell r="M242" t="str">
            <v>FUS04BX/AFPV</v>
          </cell>
          <cell r="N242">
            <v>-43.75</v>
          </cell>
          <cell r="O242">
            <v>-0.63</v>
          </cell>
          <cell r="P242">
            <v>-148400</v>
          </cell>
        </row>
        <row r="243">
          <cell r="M243" t="str">
            <v>FUS04BY/AFPV</v>
          </cell>
          <cell r="N243">
            <v>-62.5</v>
          </cell>
          <cell r="O243">
            <v>-0.9</v>
          </cell>
          <cell r="P243">
            <v>-213000</v>
          </cell>
        </row>
        <row r="244">
          <cell r="M244" t="str">
            <v>FUS04C6/AFPV</v>
          </cell>
          <cell r="N244">
            <v>-18.75</v>
          </cell>
          <cell r="O244">
            <v>-0.27</v>
          </cell>
          <cell r="P244">
            <v>-63150</v>
          </cell>
        </row>
        <row r="245">
          <cell r="M245" t="str">
            <v>FUS04JZ/SPPANDA</v>
          </cell>
          <cell r="N245">
            <v>-156.25</v>
          </cell>
          <cell r="O245">
            <v>-2.25</v>
          </cell>
          <cell r="P245">
            <v>-431250</v>
          </cell>
        </row>
        <row r="246">
          <cell r="M246" t="str">
            <v>FUP04K2/AFPV</v>
          </cell>
          <cell r="N246">
            <v>-62.5</v>
          </cell>
          <cell r="O246">
            <v>-0.9</v>
          </cell>
          <cell r="P246">
            <v>127051.2</v>
          </cell>
        </row>
        <row r="247">
          <cell r="M247" t="str">
            <v>FUS053J/SPPANDA</v>
          </cell>
          <cell r="N247">
            <v>-31.25</v>
          </cell>
          <cell r="O247">
            <v>-0.45</v>
          </cell>
          <cell r="P247">
            <v>-22500</v>
          </cell>
        </row>
        <row r="248">
          <cell r="M248" t="str">
            <v>FUP054X/SPPANDA</v>
          </cell>
          <cell r="N248">
            <v>0</v>
          </cell>
          <cell r="O248">
            <v>0</v>
          </cell>
          <cell r="P248">
            <v>75000</v>
          </cell>
        </row>
        <row r="249">
          <cell r="M249" t="str">
            <v>FUP054X/SPTXGAS</v>
          </cell>
          <cell r="N249">
            <v>0</v>
          </cell>
          <cell r="O249">
            <v>0</v>
          </cell>
          <cell r="P249">
            <v>-75000</v>
          </cell>
        </row>
        <row r="250">
          <cell r="M250" t="str">
            <v>FUP055S/SPTXGAS</v>
          </cell>
          <cell r="N250">
            <v>-156.25</v>
          </cell>
          <cell r="O250">
            <v>-2.25</v>
          </cell>
          <cell r="P250">
            <v>95000</v>
          </cell>
        </row>
        <row r="251">
          <cell r="M251" t="str">
            <v>FUP05A5/JTENTRG</v>
          </cell>
          <cell r="N251">
            <v>-62.5</v>
          </cell>
          <cell r="O251">
            <v>-0.9</v>
          </cell>
          <cell r="P251">
            <v>26999.999999999942</v>
          </cell>
        </row>
        <row r="252">
          <cell r="M252" t="str">
            <v>FUS05A9/JTENTRG</v>
          </cell>
          <cell r="N252">
            <v>-62.5</v>
          </cell>
          <cell r="O252">
            <v>-0.9</v>
          </cell>
          <cell r="P252">
            <v>-29000</v>
          </cell>
        </row>
        <row r="253">
          <cell r="M253" t="str">
            <v>FUP05AK/SPTXGAS</v>
          </cell>
          <cell r="N253">
            <v>-62.5</v>
          </cell>
          <cell r="O253">
            <v>-0.9</v>
          </cell>
          <cell r="P253">
            <v>1999.9999999999418</v>
          </cell>
        </row>
        <row r="254">
          <cell r="M254" t="str">
            <v>FUP05AL/SPTXGAS</v>
          </cell>
          <cell r="N254">
            <v>-125</v>
          </cell>
          <cell r="O254">
            <v>-1.8</v>
          </cell>
          <cell r="P254">
            <v>1999.9999999998836</v>
          </cell>
        </row>
        <row r="255">
          <cell r="M255" t="str">
            <v>FUS04JY/SPPANDA</v>
          </cell>
          <cell r="N255">
            <v>-156.25</v>
          </cell>
          <cell r="O255">
            <v>-2.25</v>
          </cell>
          <cell r="P255">
            <v>-405000</v>
          </cell>
        </row>
        <row r="256">
          <cell r="M256" t="str">
            <v>FUP04K3/AFPV</v>
          </cell>
          <cell r="N256">
            <v>-62.5</v>
          </cell>
          <cell r="O256">
            <v>-0.9</v>
          </cell>
          <cell r="P256">
            <v>127051.2</v>
          </cell>
        </row>
        <row r="257">
          <cell r="M257" t="str">
            <v>FUS04X3/SPPANDA</v>
          </cell>
          <cell r="N257">
            <v>-93.75</v>
          </cell>
          <cell r="O257">
            <v>-1.35</v>
          </cell>
          <cell r="P257">
            <v>-123750</v>
          </cell>
        </row>
        <row r="258">
          <cell r="M258" t="str">
            <v>FUS053K/SPPANDA</v>
          </cell>
          <cell r="N258">
            <v>-31.25</v>
          </cell>
          <cell r="O258">
            <v>-0.45</v>
          </cell>
          <cell r="P258">
            <v>-20500</v>
          </cell>
        </row>
        <row r="259">
          <cell r="M259" t="str">
            <v>FUP054Y/SPPANDA</v>
          </cell>
          <cell r="N259">
            <v>0</v>
          </cell>
          <cell r="O259">
            <v>0</v>
          </cell>
          <cell r="P259">
            <v>107100</v>
          </cell>
        </row>
        <row r="260">
          <cell r="M260" t="str">
            <v>FUP054Y/SPTXGAS</v>
          </cell>
          <cell r="N260">
            <v>0</v>
          </cell>
          <cell r="O260">
            <v>0</v>
          </cell>
          <cell r="P260">
            <v>-107100</v>
          </cell>
        </row>
        <row r="261">
          <cell r="M261" t="str">
            <v>FUP055T/SPTXGAS</v>
          </cell>
          <cell r="N261">
            <v>-156.25</v>
          </cell>
          <cell r="O261">
            <v>-2.25</v>
          </cell>
          <cell r="P261">
            <v>93750</v>
          </cell>
        </row>
        <row r="262">
          <cell r="M262" t="str">
            <v>SDB600181704/RRED</v>
          </cell>
          <cell r="N262">
            <v>-437.5</v>
          </cell>
          <cell r="O262">
            <v>-7</v>
          </cell>
          <cell r="P262">
            <v>169750.00000000186</v>
          </cell>
        </row>
        <row r="263">
          <cell r="M263" t="str">
            <v>SDB600181839/RRED</v>
          </cell>
          <cell r="N263">
            <v>-218.75</v>
          </cell>
          <cell r="O263">
            <v>-3.5</v>
          </cell>
          <cell r="P263">
            <v>81375</v>
          </cell>
        </row>
        <row r="264">
          <cell r="M264" t="str">
            <v>SDB600220710/RRED</v>
          </cell>
          <cell r="N264">
            <v>0</v>
          </cell>
          <cell r="O264">
            <v>0</v>
          </cell>
          <cell r="P264">
            <v>-46750</v>
          </cell>
        </row>
        <row r="265">
          <cell r="M265" t="str">
            <v>SDB600220710/SPED</v>
          </cell>
          <cell r="N265">
            <v>0</v>
          </cell>
          <cell r="O265">
            <v>0</v>
          </cell>
          <cell r="P265">
            <v>46750</v>
          </cell>
        </row>
        <row r="266">
          <cell r="M266" t="str">
            <v>SDB600220711/RRED</v>
          </cell>
          <cell r="N266">
            <v>0</v>
          </cell>
          <cell r="O266">
            <v>0</v>
          </cell>
          <cell r="P266">
            <v>-19250</v>
          </cell>
        </row>
        <row r="267">
          <cell r="M267" t="str">
            <v>SDB600220711/CPED</v>
          </cell>
          <cell r="N267">
            <v>0</v>
          </cell>
          <cell r="O267">
            <v>0</v>
          </cell>
          <cell r="P267">
            <v>19250</v>
          </cell>
        </row>
        <row r="268">
          <cell r="M268" t="str">
            <v>SDB600329906/RRED</v>
          </cell>
          <cell r="N268">
            <v>-125</v>
          </cell>
          <cell r="O268">
            <v>-1.8</v>
          </cell>
          <cell r="P268">
            <v>16250</v>
          </cell>
        </row>
        <row r="269">
          <cell r="M269" t="str">
            <v>SDB600330363/EPED</v>
          </cell>
          <cell r="N269">
            <v>0</v>
          </cell>
          <cell r="O269">
            <v>0</v>
          </cell>
          <cell r="P269">
            <v>1625</v>
          </cell>
        </row>
        <row r="270">
          <cell r="M270" t="str">
            <v>SDB600330363/RRED</v>
          </cell>
          <cell r="N270">
            <v>0</v>
          </cell>
          <cell r="O270">
            <v>0</v>
          </cell>
          <cell r="P270">
            <v>-1625</v>
          </cell>
        </row>
        <row r="271">
          <cell r="M271" t="str">
            <v>SDB600330364/CPED</v>
          </cell>
          <cell r="N271">
            <v>0</v>
          </cell>
          <cell r="O271">
            <v>0</v>
          </cell>
          <cell r="P271">
            <v>21937.5</v>
          </cell>
        </row>
        <row r="272">
          <cell r="M272" t="str">
            <v>SDB600330364/RRED</v>
          </cell>
          <cell r="N272">
            <v>0</v>
          </cell>
          <cell r="O272">
            <v>0</v>
          </cell>
          <cell r="P272">
            <v>-21937.5</v>
          </cell>
        </row>
        <row r="273">
          <cell r="M273" t="str">
            <v>SDB600377506/CPED</v>
          </cell>
          <cell r="N273">
            <v>0</v>
          </cell>
          <cell r="O273">
            <v>0</v>
          </cell>
          <cell r="P273">
            <v>3258.3007499999367</v>
          </cell>
        </row>
        <row r="274">
          <cell r="M274" t="str">
            <v>SDB600377506/JCED</v>
          </cell>
          <cell r="N274">
            <v>0</v>
          </cell>
          <cell r="O274">
            <v>0</v>
          </cell>
          <cell r="P274">
            <v>-3258.3007499999367</v>
          </cell>
        </row>
        <row r="275">
          <cell r="M275" t="str">
            <v>SDB600431406/CPED</v>
          </cell>
          <cell r="N275">
            <v>-125</v>
          </cell>
          <cell r="O275">
            <v>-1.8</v>
          </cell>
          <cell r="P275">
            <v>9000</v>
          </cell>
        </row>
        <row r="276">
          <cell r="M276" t="str">
            <v>SDB600637628/CPED</v>
          </cell>
          <cell r="N276">
            <v>-437.5</v>
          </cell>
          <cell r="O276">
            <v>-6.3</v>
          </cell>
          <cell r="P276">
            <v>-58624.999999998137</v>
          </cell>
        </row>
        <row r="277">
          <cell r="M277" t="str">
            <v>FUP04K4/AFPV</v>
          </cell>
          <cell r="N277">
            <v>-62.5</v>
          </cell>
          <cell r="O277">
            <v>-0.9</v>
          </cell>
          <cell r="P277">
            <v>109857.60000000001</v>
          </cell>
        </row>
        <row r="278">
          <cell r="M278" t="str">
            <v>FUS04WV/SPPANDA</v>
          </cell>
          <cell r="N278">
            <v>-250</v>
          </cell>
          <cell r="O278">
            <v>-3.6</v>
          </cell>
          <cell r="P278">
            <v>-308000</v>
          </cell>
        </row>
        <row r="279">
          <cell r="M279" t="str">
            <v>FUS053N/SPPANDA</v>
          </cell>
          <cell r="N279">
            <v>-31.25</v>
          </cell>
          <cell r="O279">
            <v>-0.45</v>
          </cell>
          <cell r="P279">
            <v>-18750</v>
          </cell>
        </row>
        <row r="280">
          <cell r="M280" t="str">
            <v>FUP054Z/SPPANDA</v>
          </cell>
          <cell r="N280">
            <v>0</v>
          </cell>
          <cell r="O280">
            <v>0</v>
          </cell>
          <cell r="P280">
            <v>106650</v>
          </cell>
        </row>
        <row r="281">
          <cell r="M281" t="str">
            <v>FUP054Z/SPTXGAS</v>
          </cell>
          <cell r="N281">
            <v>0</v>
          </cell>
          <cell r="O281">
            <v>0</v>
          </cell>
          <cell r="P281">
            <v>-106650</v>
          </cell>
        </row>
        <row r="282">
          <cell r="M282" t="str">
            <v>FUS04WY/SPPANDA</v>
          </cell>
          <cell r="N282">
            <v>-250</v>
          </cell>
          <cell r="O282">
            <v>-3.6</v>
          </cell>
          <cell r="P282">
            <v>-288000</v>
          </cell>
        </row>
        <row r="283">
          <cell r="M283" t="str">
            <v>FUP04ZK/AFPV</v>
          </cell>
          <cell r="N283">
            <v>-156.25</v>
          </cell>
          <cell r="O283">
            <v>-2.25</v>
          </cell>
          <cell r="P283">
            <v>-6264</v>
          </cell>
        </row>
        <row r="284">
          <cell r="M284" t="str">
            <v>FUP04ZL/AFPV</v>
          </cell>
          <cell r="N284">
            <v>-156.25</v>
          </cell>
          <cell r="O284">
            <v>-2.25</v>
          </cell>
          <cell r="P284">
            <v>-8964</v>
          </cell>
        </row>
        <row r="285">
          <cell r="M285" t="str">
            <v>FUS052D/AFPV</v>
          </cell>
          <cell r="N285">
            <v>-31.25</v>
          </cell>
          <cell r="O285">
            <v>-0.45</v>
          </cell>
          <cell r="P285">
            <v>4968</v>
          </cell>
        </row>
        <row r="286">
          <cell r="M286" t="str">
            <v>FUS053L/SPPANDA</v>
          </cell>
          <cell r="N286">
            <v>-125</v>
          </cell>
          <cell r="O286">
            <v>-1.8</v>
          </cell>
          <cell r="P286">
            <v>-69000</v>
          </cell>
        </row>
        <row r="287">
          <cell r="M287" t="str">
            <v>FUP0550/SPPANDA</v>
          </cell>
          <cell r="N287">
            <v>0</v>
          </cell>
          <cell r="O287">
            <v>0</v>
          </cell>
          <cell r="P287">
            <v>143400</v>
          </cell>
        </row>
        <row r="288">
          <cell r="M288" t="str">
            <v>FUP0550/SPTXGAS</v>
          </cell>
          <cell r="N288">
            <v>0</v>
          </cell>
          <cell r="O288">
            <v>0</v>
          </cell>
          <cell r="P288">
            <v>-143400</v>
          </cell>
        </row>
        <row r="289">
          <cell r="M289" t="str">
            <v>FUS056E/SPTXGAS</v>
          </cell>
          <cell r="N289">
            <v>-187.5</v>
          </cell>
          <cell r="O289">
            <v>-2.7</v>
          </cell>
          <cell r="P289">
            <v>-70500</v>
          </cell>
        </row>
        <row r="290">
          <cell r="M290" t="str">
            <v>FUP04KS/SPECAR</v>
          </cell>
          <cell r="N290">
            <v>-156.25</v>
          </cell>
          <cell r="O290">
            <v>-2.25</v>
          </cell>
          <cell r="P290">
            <v>128800</v>
          </cell>
        </row>
        <row r="291">
          <cell r="M291" t="str">
            <v>FUP04ZM/AFPV</v>
          </cell>
          <cell r="N291">
            <v>-156.25</v>
          </cell>
          <cell r="O291">
            <v>-2.25</v>
          </cell>
          <cell r="P291">
            <v>47736</v>
          </cell>
        </row>
        <row r="292">
          <cell r="M292" t="str">
            <v>FUP04ZN/AFPV</v>
          </cell>
          <cell r="N292">
            <v>-156.25</v>
          </cell>
          <cell r="O292">
            <v>-2.25</v>
          </cell>
          <cell r="P292">
            <v>45036</v>
          </cell>
        </row>
        <row r="293">
          <cell r="M293" t="str">
            <v>FUS052E/AFPV</v>
          </cell>
          <cell r="N293">
            <v>-31.25</v>
          </cell>
          <cell r="O293">
            <v>-0.45</v>
          </cell>
          <cell r="P293">
            <v>-5832</v>
          </cell>
        </row>
        <row r="294">
          <cell r="M294" t="str">
            <v>FUS056F/SPTXGAS</v>
          </cell>
          <cell r="N294">
            <v>-187.5</v>
          </cell>
          <cell r="O294">
            <v>-2.7</v>
          </cell>
          <cell r="P294">
            <v>-66900</v>
          </cell>
        </row>
        <row r="295">
          <cell r="M295" t="str">
            <v>SDB600181711/RRED</v>
          </cell>
          <cell r="N295">
            <v>-375</v>
          </cell>
          <cell r="O295">
            <v>-6</v>
          </cell>
          <cell r="P295">
            <v>145500</v>
          </cell>
        </row>
        <row r="296">
          <cell r="M296" t="str">
            <v>SDB600220712/RRED</v>
          </cell>
          <cell r="N296">
            <v>0</v>
          </cell>
          <cell r="O296">
            <v>0</v>
          </cell>
          <cell r="P296">
            <v>-15974.999999999767</v>
          </cell>
        </row>
        <row r="297">
          <cell r="M297" t="str">
            <v>SDB600220712/CPED</v>
          </cell>
          <cell r="N297">
            <v>0</v>
          </cell>
          <cell r="O297">
            <v>0</v>
          </cell>
          <cell r="P297">
            <v>15974.999999999767</v>
          </cell>
        </row>
        <row r="298">
          <cell r="M298" t="str">
            <v>SDB600220770/RRED</v>
          </cell>
          <cell r="N298">
            <v>0</v>
          </cell>
          <cell r="O298">
            <v>0</v>
          </cell>
          <cell r="P298">
            <v>-39937.5</v>
          </cell>
        </row>
        <row r="299">
          <cell r="M299" t="str">
            <v>SDB600220770/SPED</v>
          </cell>
          <cell r="N299">
            <v>0</v>
          </cell>
          <cell r="O299">
            <v>0</v>
          </cell>
          <cell r="P299">
            <v>39937.5</v>
          </cell>
        </row>
        <row r="300">
          <cell r="M300" t="str">
            <v>SDB600329907/RRED</v>
          </cell>
          <cell r="N300">
            <v>-125</v>
          </cell>
          <cell r="O300">
            <v>-1.8</v>
          </cell>
          <cell r="P300">
            <v>13500</v>
          </cell>
        </row>
        <row r="301">
          <cell r="M301" t="str">
            <v>SDB600330371/DMED</v>
          </cell>
          <cell r="N301">
            <v>0</v>
          </cell>
          <cell r="O301">
            <v>0</v>
          </cell>
          <cell r="P301">
            <v>675</v>
          </cell>
        </row>
        <row r="302">
          <cell r="M302" t="str">
            <v>SDB600330371/RRED</v>
          </cell>
          <cell r="N302">
            <v>0</v>
          </cell>
          <cell r="O302">
            <v>0</v>
          </cell>
          <cell r="P302">
            <v>-675</v>
          </cell>
        </row>
        <row r="303">
          <cell r="M303" t="str">
            <v>SDB600330373/EPED</v>
          </cell>
          <cell r="N303">
            <v>0</v>
          </cell>
          <cell r="O303">
            <v>0</v>
          </cell>
          <cell r="P303">
            <v>1350</v>
          </cell>
        </row>
        <row r="304">
          <cell r="M304" t="str">
            <v>SDB600330373/RRED</v>
          </cell>
          <cell r="N304">
            <v>0</v>
          </cell>
          <cell r="O304">
            <v>0</v>
          </cell>
          <cell r="P304">
            <v>-1350</v>
          </cell>
        </row>
        <row r="305">
          <cell r="M305" t="str">
            <v>SDB600330374/SPED</v>
          </cell>
          <cell r="N305">
            <v>0</v>
          </cell>
          <cell r="O305">
            <v>0</v>
          </cell>
          <cell r="P305">
            <v>2700</v>
          </cell>
        </row>
        <row r="306">
          <cell r="M306" t="str">
            <v>SDB600330374/RRED</v>
          </cell>
          <cell r="N306">
            <v>0</v>
          </cell>
          <cell r="O306">
            <v>0</v>
          </cell>
          <cell r="P306">
            <v>-2700</v>
          </cell>
        </row>
        <row r="307">
          <cell r="M307" t="str">
            <v>SDB600330376/CPED</v>
          </cell>
          <cell r="N307">
            <v>0</v>
          </cell>
          <cell r="O307">
            <v>0</v>
          </cell>
          <cell r="P307">
            <v>20250</v>
          </cell>
        </row>
        <row r="308">
          <cell r="M308" t="str">
            <v>SDB600330376/RRED</v>
          </cell>
          <cell r="N308">
            <v>0</v>
          </cell>
          <cell r="O308">
            <v>0</v>
          </cell>
          <cell r="P308">
            <v>-20250</v>
          </cell>
        </row>
        <row r="309">
          <cell r="M309" t="str">
            <v>SDB600377516/CPED</v>
          </cell>
          <cell r="N309">
            <v>0</v>
          </cell>
          <cell r="O309">
            <v>0</v>
          </cell>
          <cell r="P309">
            <v>2399.9759999997914</v>
          </cell>
        </row>
        <row r="310">
          <cell r="M310" t="str">
            <v>SDB600377516/JCED</v>
          </cell>
          <cell r="N310">
            <v>0</v>
          </cell>
          <cell r="O310">
            <v>0</v>
          </cell>
          <cell r="P310">
            <v>-2399.9759999997914</v>
          </cell>
        </row>
        <row r="311">
          <cell r="M311" t="str">
            <v>SDB600431458/CPED</v>
          </cell>
          <cell r="N311">
            <v>-125</v>
          </cell>
          <cell r="O311">
            <v>-1.8</v>
          </cell>
          <cell r="P311">
            <v>4750</v>
          </cell>
        </row>
        <row r="312">
          <cell r="M312" t="str">
            <v>SDB600637629/CPED</v>
          </cell>
          <cell r="N312">
            <v>-437.5</v>
          </cell>
          <cell r="O312">
            <v>-6.3</v>
          </cell>
          <cell r="P312">
            <v>-71749.999999998137</v>
          </cell>
        </row>
        <row r="313">
          <cell r="M313" t="str">
            <v>FUP04MI/SPPANDA</v>
          </cell>
          <cell r="N313">
            <v>-187.5</v>
          </cell>
          <cell r="O313">
            <v>-2.7</v>
          </cell>
          <cell r="P313">
            <v>381000</v>
          </cell>
        </row>
        <row r="314">
          <cell r="M314" t="str">
            <v>FUS04WP/SPPANDA</v>
          </cell>
          <cell r="N314">
            <v>-312.5</v>
          </cell>
          <cell r="O314">
            <v>-4.5</v>
          </cell>
          <cell r="P314">
            <v>-347500</v>
          </cell>
        </row>
        <row r="315">
          <cell r="M315" t="str">
            <v>FUP04ZO/AFPV</v>
          </cell>
          <cell r="N315">
            <v>-156.25</v>
          </cell>
          <cell r="O315">
            <v>-2.25</v>
          </cell>
          <cell r="P315">
            <v>404028</v>
          </cell>
        </row>
        <row r="316">
          <cell r="M316" t="str">
            <v>FUP04ZP/AFPV</v>
          </cell>
          <cell r="N316">
            <v>-156.25</v>
          </cell>
          <cell r="O316">
            <v>-2.25</v>
          </cell>
          <cell r="P316">
            <v>401328</v>
          </cell>
        </row>
        <row r="317">
          <cell r="M317" t="str">
            <v>FUS052F/AFPV</v>
          </cell>
          <cell r="N317">
            <v>-31.25</v>
          </cell>
          <cell r="O317">
            <v>-0.45</v>
          </cell>
          <cell r="P317">
            <v>-77220</v>
          </cell>
        </row>
        <row r="318">
          <cell r="M318" t="str">
            <v>FUP0551/SPPANDA</v>
          </cell>
          <cell r="N318">
            <v>0</v>
          </cell>
          <cell r="O318">
            <v>0</v>
          </cell>
          <cell r="P318">
            <v>66800</v>
          </cell>
        </row>
        <row r="319">
          <cell r="M319" t="str">
            <v>FUP0551/SPTXGAS</v>
          </cell>
          <cell r="N319">
            <v>0</v>
          </cell>
          <cell r="O319">
            <v>0</v>
          </cell>
          <cell r="P319">
            <v>-66800</v>
          </cell>
        </row>
        <row r="320">
          <cell r="M320" t="str">
            <v>FUS056G/SPTXGAS</v>
          </cell>
          <cell r="N320">
            <v>-187.5</v>
          </cell>
          <cell r="O320">
            <v>-2.7</v>
          </cell>
          <cell r="P320">
            <v>-73800</v>
          </cell>
        </row>
        <row r="321">
          <cell r="M321" t="str">
            <v>FUP04MM/SPPANDA</v>
          </cell>
          <cell r="N321">
            <v>-312.5</v>
          </cell>
          <cell r="O321">
            <v>-4.5</v>
          </cell>
          <cell r="P321">
            <v>617500</v>
          </cell>
        </row>
        <row r="322">
          <cell r="M322" t="str">
            <v>FUS04WR/SPPANDA</v>
          </cell>
          <cell r="N322">
            <v>-312.5</v>
          </cell>
          <cell r="O322">
            <v>-4.5</v>
          </cell>
          <cell r="P322">
            <v>-335000</v>
          </cell>
        </row>
        <row r="323">
          <cell r="M323" t="str">
            <v>FUP052Z/AFPV</v>
          </cell>
          <cell r="N323">
            <v>-156.25</v>
          </cell>
          <cell r="O323">
            <v>-2.25</v>
          </cell>
          <cell r="P323">
            <v>311364</v>
          </cell>
        </row>
        <row r="324">
          <cell r="M324" t="str">
            <v>FUS056H/SPTXGAS</v>
          </cell>
          <cell r="N324">
            <v>-187.5</v>
          </cell>
          <cell r="O324">
            <v>-2.7</v>
          </cell>
          <cell r="P324">
            <v>-74400</v>
          </cell>
        </row>
        <row r="325">
          <cell r="M325" t="str">
            <v>FUP0530/AFPV</v>
          </cell>
          <cell r="N325">
            <v>-156.25</v>
          </cell>
          <cell r="O325">
            <v>-2.25</v>
          </cell>
          <cell r="P325">
            <v>457164</v>
          </cell>
        </row>
        <row r="326">
          <cell r="M326" t="str">
            <v>FUS056I/SPTXGAS</v>
          </cell>
          <cell r="N326">
            <v>-187.5</v>
          </cell>
          <cell r="O326">
            <v>-2.7</v>
          </cell>
          <cell r="P326">
            <v>-78000</v>
          </cell>
        </row>
        <row r="327">
          <cell r="M327" t="str">
            <v>SDB600181719/RRED</v>
          </cell>
          <cell r="N327">
            <v>-375</v>
          </cell>
          <cell r="O327">
            <v>-6</v>
          </cell>
          <cell r="P327">
            <v>146249.99999999814</v>
          </cell>
        </row>
        <row r="328">
          <cell r="M328" t="str">
            <v>SDB600187160/SPED</v>
          </cell>
          <cell r="N328">
            <v>0</v>
          </cell>
          <cell r="O328">
            <v>0</v>
          </cell>
          <cell r="P328">
            <v>107250</v>
          </cell>
        </row>
        <row r="329">
          <cell r="M329" t="str">
            <v>SDB600187160/RRED</v>
          </cell>
          <cell r="N329">
            <v>0</v>
          </cell>
          <cell r="O329">
            <v>0</v>
          </cell>
          <cell r="P329">
            <v>-107250</v>
          </cell>
        </row>
        <row r="330">
          <cell r="M330" t="str">
            <v>SDB600187167/DMED</v>
          </cell>
          <cell r="N330">
            <v>0</v>
          </cell>
          <cell r="O330">
            <v>0</v>
          </cell>
          <cell r="P330">
            <v>14625</v>
          </cell>
        </row>
        <row r="331">
          <cell r="M331" t="str">
            <v>SDB600187167/RRED</v>
          </cell>
          <cell r="N331">
            <v>0</v>
          </cell>
          <cell r="O331">
            <v>0</v>
          </cell>
          <cell r="P331">
            <v>-14625</v>
          </cell>
        </row>
        <row r="332">
          <cell r="M332" t="str">
            <v>SDB600187178/CPED</v>
          </cell>
          <cell r="N332">
            <v>0</v>
          </cell>
          <cell r="O332">
            <v>0</v>
          </cell>
          <cell r="P332">
            <v>7312.5</v>
          </cell>
        </row>
        <row r="333">
          <cell r="M333" t="str">
            <v>SDB600187178/RRED</v>
          </cell>
          <cell r="N333">
            <v>0</v>
          </cell>
          <cell r="O333">
            <v>0</v>
          </cell>
          <cell r="P333">
            <v>-7312.5</v>
          </cell>
        </row>
        <row r="334">
          <cell r="M334" t="str">
            <v>SDB600220713/RRED</v>
          </cell>
          <cell r="N334">
            <v>0</v>
          </cell>
          <cell r="O334">
            <v>0</v>
          </cell>
          <cell r="P334">
            <v>79125</v>
          </cell>
        </row>
        <row r="335">
          <cell r="M335" t="str">
            <v>SDB600220713/SPED</v>
          </cell>
          <cell r="N335">
            <v>0</v>
          </cell>
          <cell r="O335">
            <v>0</v>
          </cell>
          <cell r="P335">
            <v>-79125</v>
          </cell>
        </row>
        <row r="336">
          <cell r="M336" t="str">
            <v>SDB600329908/RRED</v>
          </cell>
          <cell r="N336">
            <v>-218.75</v>
          </cell>
          <cell r="O336">
            <v>-3.15</v>
          </cell>
          <cell r="P336">
            <v>24062.5</v>
          </cell>
        </row>
        <row r="337">
          <cell r="M337" t="str">
            <v>SDB600330383/EPED</v>
          </cell>
          <cell r="N337">
            <v>0</v>
          </cell>
          <cell r="O337">
            <v>0</v>
          </cell>
          <cell r="P337">
            <v>1375</v>
          </cell>
        </row>
        <row r="338">
          <cell r="M338" t="str">
            <v>SDB600330383/RRED</v>
          </cell>
          <cell r="N338">
            <v>0</v>
          </cell>
          <cell r="O338">
            <v>0</v>
          </cell>
          <cell r="P338">
            <v>-1375</v>
          </cell>
        </row>
        <row r="339">
          <cell r="M339" t="str">
            <v>SDB600330384/SPED</v>
          </cell>
          <cell r="N339">
            <v>0</v>
          </cell>
          <cell r="O339">
            <v>0</v>
          </cell>
          <cell r="P339">
            <v>2062.5</v>
          </cell>
        </row>
        <row r="340">
          <cell r="M340" t="str">
            <v>SDB600330384/RRED</v>
          </cell>
          <cell r="N340">
            <v>0</v>
          </cell>
          <cell r="O340">
            <v>0</v>
          </cell>
          <cell r="P340">
            <v>-2062.5</v>
          </cell>
        </row>
        <row r="341">
          <cell r="M341" t="str">
            <v>SDB600330385/CPED</v>
          </cell>
          <cell r="N341">
            <v>0</v>
          </cell>
          <cell r="O341">
            <v>0</v>
          </cell>
          <cell r="P341">
            <v>22000</v>
          </cell>
        </row>
        <row r="342">
          <cell r="M342" t="str">
            <v>SDB600330385/RRED</v>
          </cell>
          <cell r="N342">
            <v>0</v>
          </cell>
          <cell r="O342">
            <v>0</v>
          </cell>
          <cell r="P342">
            <v>-22000</v>
          </cell>
        </row>
        <row r="343">
          <cell r="M343" t="str">
            <v>SDB600377526/CPED</v>
          </cell>
          <cell r="N343">
            <v>0</v>
          </cell>
          <cell r="O343">
            <v>0</v>
          </cell>
          <cell r="P343">
            <v>2187.4781250003725</v>
          </cell>
        </row>
        <row r="344">
          <cell r="M344" t="str">
            <v>SDB600377526/JCED</v>
          </cell>
          <cell r="N344">
            <v>0</v>
          </cell>
          <cell r="O344">
            <v>0</v>
          </cell>
          <cell r="P344">
            <v>-2187.4781250003725</v>
          </cell>
        </row>
        <row r="345">
          <cell r="M345" t="str">
            <v>SDB600431468/CPED</v>
          </cell>
          <cell r="N345">
            <v>-125</v>
          </cell>
          <cell r="O345">
            <v>-1.8</v>
          </cell>
          <cell r="P345">
            <v>3749.9999999990687</v>
          </cell>
        </row>
        <row r="346">
          <cell r="M346" t="str">
            <v>SDB600637630/CPED</v>
          </cell>
          <cell r="N346">
            <v>-437.5</v>
          </cell>
          <cell r="O346">
            <v>-6.3</v>
          </cell>
          <cell r="P346">
            <v>-76125</v>
          </cell>
        </row>
        <row r="347">
          <cell r="M347" t="str">
            <v>FUS04WT/SPPANDA</v>
          </cell>
          <cell r="N347">
            <v>-125</v>
          </cell>
          <cell r="O347">
            <v>-1.8</v>
          </cell>
          <cell r="P347">
            <v>-130000</v>
          </cell>
        </row>
        <row r="348">
          <cell r="M348" t="str">
            <v>FUP0531/AFPV</v>
          </cell>
          <cell r="N348">
            <v>-156.25</v>
          </cell>
          <cell r="O348">
            <v>-2.25</v>
          </cell>
          <cell r="P348">
            <v>149472</v>
          </cell>
        </row>
        <row r="349">
          <cell r="M349" t="str">
            <v>FUP0552/SPPANDA</v>
          </cell>
          <cell r="N349">
            <v>0</v>
          </cell>
          <cell r="O349">
            <v>0</v>
          </cell>
          <cell r="P349">
            <v>72800</v>
          </cell>
        </row>
        <row r="350">
          <cell r="M350" t="str">
            <v>FUP0552/SPTXGAS</v>
          </cell>
          <cell r="N350">
            <v>0</v>
          </cell>
          <cell r="O350">
            <v>0</v>
          </cell>
          <cell r="P350">
            <v>-72800</v>
          </cell>
        </row>
        <row r="351">
          <cell r="M351" t="str">
            <v>FUS056J/SPTXGAS</v>
          </cell>
          <cell r="N351">
            <v>-187.5</v>
          </cell>
          <cell r="O351">
            <v>-2.7</v>
          </cell>
          <cell r="P351">
            <v>-75000</v>
          </cell>
        </row>
        <row r="352">
          <cell r="M352" t="str">
            <v>FUS04XA/SPPANDA</v>
          </cell>
          <cell r="N352">
            <v>-312.5</v>
          </cell>
          <cell r="O352">
            <v>-4.5</v>
          </cell>
          <cell r="P352">
            <v>-310500</v>
          </cell>
        </row>
        <row r="353">
          <cell r="M353" t="str">
            <v>FUP04Z9/SPENTRG</v>
          </cell>
          <cell r="N353">
            <v>-31.25</v>
          </cell>
          <cell r="O353">
            <v>-0.45</v>
          </cell>
          <cell r="P353">
            <v>2500</v>
          </cell>
        </row>
        <row r="354">
          <cell r="M354" t="str">
            <v>FUP0553/SPPANDA</v>
          </cell>
          <cell r="N354">
            <v>0</v>
          </cell>
          <cell r="O354">
            <v>0</v>
          </cell>
          <cell r="P354">
            <v>170500</v>
          </cell>
        </row>
        <row r="355">
          <cell r="M355" t="str">
            <v>FUP0553/SPTXGAS</v>
          </cell>
          <cell r="N355">
            <v>0</v>
          </cell>
          <cell r="O355">
            <v>0</v>
          </cell>
          <cell r="P355">
            <v>-170500</v>
          </cell>
        </row>
        <row r="356">
          <cell r="M356" t="str">
            <v>FUS056K/SPTXGAS</v>
          </cell>
          <cell r="N356">
            <v>-187.5</v>
          </cell>
          <cell r="O356">
            <v>-2.7</v>
          </cell>
          <cell r="P356">
            <v>-69000</v>
          </cell>
        </row>
        <row r="357">
          <cell r="M357" t="str">
            <v>FUP05A0/SPTXGAS</v>
          </cell>
          <cell r="N357">
            <v>-106.25</v>
          </cell>
          <cell r="O357">
            <v>-1.53</v>
          </cell>
          <cell r="P357">
            <v>60350</v>
          </cell>
        </row>
        <row r="358">
          <cell r="M358" t="str">
            <v>FUS04X9/SPPANDA</v>
          </cell>
          <cell r="N358">
            <v>-312.5</v>
          </cell>
          <cell r="O358">
            <v>-4.5</v>
          </cell>
          <cell r="P358">
            <v>-315000</v>
          </cell>
        </row>
        <row r="359">
          <cell r="M359" t="str">
            <v>FUP04ZA/SPENTRG</v>
          </cell>
          <cell r="N359">
            <v>-31.25</v>
          </cell>
          <cell r="O359">
            <v>-0.45</v>
          </cell>
          <cell r="P359">
            <v>2750</v>
          </cell>
        </row>
        <row r="360">
          <cell r="M360" t="str">
            <v>FUP0554/SPPANDA</v>
          </cell>
          <cell r="N360">
            <v>0</v>
          </cell>
          <cell r="O360">
            <v>0</v>
          </cell>
          <cell r="P360">
            <v>186000</v>
          </cell>
        </row>
        <row r="361">
          <cell r="M361" t="str">
            <v>FUP0554/SPTXGAS</v>
          </cell>
          <cell r="N361">
            <v>0</v>
          </cell>
          <cell r="O361">
            <v>0</v>
          </cell>
          <cell r="P361">
            <v>-186000</v>
          </cell>
        </row>
        <row r="362">
          <cell r="M362" t="str">
            <v>FUS059Y/TDFAHEDG</v>
          </cell>
          <cell r="N362">
            <v>0</v>
          </cell>
          <cell r="O362">
            <v>0</v>
          </cell>
          <cell r="P362">
            <v>-58400</v>
          </cell>
        </row>
        <row r="363">
          <cell r="M363" t="str">
            <v>FUS059Y/SPTXGAS</v>
          </cell>
          <cell r="N363">
            <v>0</v>
          </cell>
          <cell r="O363">
            <v>0</v>
          </cell>
          <cell r="P363">
            <v>58400</v>
          </cell>
        </row>
        <row r="364">
          <cell r="M364" t="str">
            <v>SDB600181724/RRED</v>
          </cell>
          <cell r="N364">
            <v>-375</v>
          </cell>
          <cell r="O364">
            <v>-6</v>
          </cell>
          <cell r="P364">
            <v>149250</v>
          </cell>
        </row>
        <row r="365">
          <cell r="M365" t="str">
            <v>SDB600220714/RRED</v>
          </cell>
          <cell r="N365">
            <v>0</v>
          </cell>
          <cell r="O365">
            <v>0</v>
          </cell>
          <cell r="P365">
            <v>-34449.999999999534</v>
          </cell>
        </row>
        <row r="366">
          <cell r="M366" t="str">
            <v>SDB600220714/SPED</v>
          </cell>
          <cell r="N366">
            <v>0</v>
          </cell>
          <cell r="O366">
            <v>0</v>
          </cell>
          <cell r="P366">
            <v>34449.999999999534</v>
          </cell>
        </row>
        <row r="367">
          <cell r="M367" t="str">
            <v>SDB600220715/RRED</v>
          </cell>
          <cell r="N367">
            <v>0</v>
          </cell>
          <cell r="O367">
            <v>0</v>
          </cell>
          <cell r="P367">
            <v>-18549.999999999767</v>
          </cell>
        </row>
        <row r="368">
          <cell r="M368" t="str">
            <v>SDB600220715/CPED</v>
          </cell>
          <cell r="N368">
            <v>0</v>
          </cell>
          <cell r="O368">
            <v>0</v>
          </cell>
          <cell r="P368">
            <v>18549.999999999767</v>
          </cell>
        </row>
        <row r="369">
          <cell r="M369" t="str">
            <v>SDB600329909/RRED</v>
          </cell>
          <cell r="N369">
            <v>-218.75</v>
          </cell>
          <cell r="O369">
            <v>-3.15</v>
          </cell>
          <cell r="P369">
            <v>22750.000000000931</v>
          </cell>
        </row>
        <row r="370">
          <cell r="M370" t="str">
            <v>SDB600330386/DMED</v>
          </cell>
          <cell r="N370">
            <v>0</v>
          </cell>
          <cell r="O370">
            <v>0</v>
          </cell>
          <cell r="P370">
            <v>1300</v>
          </cell>
        </row>
        <row r="371">
          <cell r="M371" t="str">
            <v>SDB600330386/RRED</v>
          </cell>
          <cell r="N371">
            <v>0</v>
          </cell>
          <cell r="O371">
            <v>0</v>
          </cell>
          <cell r="P371">
            <v>-1300</v>
          </cell>
        </row>
        <row r="372">
          <cell r="M372" t="str">
            <v>SDB600330387/EPED</v>
          </cell>
          <cell r="N372">
            <v>0</v>
          </cell>
          <cell r="O372">
            <v>0</v>
          </cell>
          <cell r="P372">
            <v>1300</v>
          </cell>
        </row>
        <row r="373">
          <cell r="M373" t="str">
            <v>SDB600330387/RRED</v>
          </cell>
          <cell r="N373">
            <v>0</v>
          </cell>
          <cell r="O373">
            <v>0</v>
          </cell>
          <cell r="P373">
            <v>-1300</v>
          </cell>
        </row>
        <row r="374">
          <cell r="M374" t="str">
            <v>SDB600330388/SPED</v>
          </cell>
          <cell r="N374">
            <v>0</v>
          </cell>
          <cell r="O374">
            <v>0</v>
          </cell>
          <cell r="P374">
            <v>4550</v>
          </cell>
        </row>
        <row r="375">
          <cell r="M375" t="str">
            <v>SDB600330388/RRED</v>
          </cell>
          <cell r="N375">
            <v>0</v>
          </cell>
          <cell r="O375">
            <v>0</v>
          </cell>
          <cell r="P375">
            <v>-4550</v>
          </cell>
        </row>
        <row r="376">
          <cell r="M376" t="str">
            <v>SDB600330389/CPED</v>
          </cell>
          <cell r="N376">
            <v>0</v>
          </cell>
          <cell r="O376">
            <v>0</v>
          </cell>
          <cell r="P376">
            <v>18850.000000000931</v>
          </cell>
        </row>
        <row r="377">
          <cell r="M377" t="str">
            <v>SDB600330389/RRED</v>
          </cell>
          <cell r="N377">
            <v>0</v>
          </cell>
          <cell r="O377">
            <v>0</v>
          </cell>
          <cell r="P377">
            <v>-18850.000000000931</v>
          </cell>
        </row>
        <row r="378">
          <cell r="M378" t="str">
            <v>SDB600377536/CPED</v>
          </cell>
          <cell r="N378">
            <v>0</v>
          </cell>
          <cell r="O378">
            <v>0</v>
          </cell>
          <cell r="P378">
            <v>1949.9805000000633</v>
          </cell>
        </row>
        <row r="379">
          <cell r="M379" t="str">
            <v>SDB600377536/JCED</v>
          </cell>
          <cell r="N379">
            <v>0</v>
          </cell>
          <cell r="O379">
            <v>0</v>
          </cell>
          <cell r="P379">
            <v>-1949.9805000000633</v>
          </cell>
        </row>
        <row r="380">
          <cell r="M380" t="str">
            <v>SDB600431471/CPED</v>
          </cell>
          <cell r="N380">
            <v>-125</v>
          </cell>
          <cell r="O380">
            <v>-1.8</v>
          </cell>
          <cell r="P380">
            <v>2499.9999999990687</v>
          </cell>
        </row>
        <row r="381">
          <cell r="M381" t="str">
            <v>SDB600637631/CPED</v>
          </cell>
          <cell r="N381">
            <v>-437.5</v>
          </cell>
          <cell r="O381">
            <v>-6.3</v>
          </cell>
          <cell r="P381">
            <v>-77875</v>
          </cell>
        </row>
        <row r="382">
          <cell r="M382" t="str">
            <v>FUS04X8/SPPANDA</v>
          </cell>
          <cell r="N382">
            <v>-312.5</v>
          </cell>
          <cell r="O382">
            <v>-4.5</v>
          </cell>
          <cell r="P382">
            <v>-312500</v>
          </cell>
        </row>
        <row r="383">
          <cell r="M383" t="str">
            <v>FUP04ZB/SPENTRG</v>
          </cell>
          <cell r="N383">
            <v>-31.25</v>
          </cell>
          <cell r="O383">
            <v>-0.45</v>
          </cell>
          <cell r="P383">
            <v>2249.9999999999709</v>
          </cell>
        </row>
        <row r="384">
          <cell r="M384" t="str">
            <v>FUP0555/SPPANDA</v>
          </cell>
          <cell r="N384">
            <v>0</v>
          </cell>
          <cell r="O384">
            <v>0</v>
          </cell>
          <cell r="P384">
            <v>187500</v>
          </cell>
        </row>
        <row r="385">
          <cell r="M385" t="str">
            <v>FUP0555/SPTXGAS</v>
          </cell>
          <cell r="N385">
            <v>0</v>
          </cell>
          <cell r="O385">
            <v>0</v>
          </cell>
          <cell r="P385">
            <v>-187500</v>
          </cell>
        </row>
        <row r="386">
          <cell r="M386" t="str">
            <v>FUS059Z/TDFAHEDG</v>
          </cell>
          <cell r="N386">
            <v>0</v>
          </cell>
          <cell r="O386">
            <v>0</v>
          </cell>
          <cell r="P386">
            <v>-59200</v>
          </cell>
        </row>
        <row r="387">
          <cell r="M387" t="str">
            <v>FUS059Z/SPTXGAS</v>
          </cell>
          <cell r="N387">
            <v>0</v>
          </cell>
          <cell r="O387">
            <v>0</v>
          </cell>
          <cell r="P387">
            <v>59200</v>
          </cell>
        </row>
        <row r="388">
          <cell r="M388" t="str">
            <v>FUS05BO/TDFAHEDG</v>
          </cell>
          <cell r="N388">
            <v>-75</v>
          </cell>
          <cell r="O388">
            <v>-1.08</v>
          </cell>
          <cell r="P388">
            <v>-12600</v>
          </cell>
        </row>
        <row r="389">
          <cell r="M389" t="str">
            <v>FUS05BP/TDFAHEDG</v>
          </cell>
          <cell r="N389">
            <v>-75</v>
          </cell>
          <cell r="O389">
            <v>-1.08</v>
          </cell>
          <cell r="P389">
            <v>-12480</v>
          </cell>
        </row>
        <row r="390">
          <cell r="M390" t="str">
            <v>SDB600182895/RRED</v>
          </cell>
          <cell r="N390">
            <v>-375</v>
          </cell>
          <cell r="O390">
            <v>-6</v>
          </cell>
          <cell r="P390">
            <v>144000</v>
          </cell>
        </row>
        <row r="391">
          <cell r="M391" t="str">
            <v>SDB600187179/CPED</v>
          </cell>
          <cell r="N391">
            <v>0</v>
          </cell>
          <cell r="O391">
            <v>0</v>
          </cell>
          <cell r="P391">
            <v>2400</v>
          </cell>
        </row>
        <row r="392">
          <cell r="M392" t="str">
            <v>SDB600187179/RRED</v>
          </cell>
          <cell r="N392">
            <v>0</v>
          </cell>
          <cell r="O392">
            <v>0</v>
          </cell>
          <cell r="P392">
            <v>-2400</v>
          </cell>
        </row>
        <row r="393">
          <cell r="M393" t="str">
            <v>SDB600329910/RRED</v>
          </cell>
          <cell r="N393">
            <v>-218.75</v>
          </cell>
          <cell r="O393">
            <v>-3.15</v>
          </cell>
          <cell r="P393">
            <v>19687.500000000931</v>
          </cell>
        </row>
        <row r="394">
          <cell r="M394" t="str">
            <v>SDB600330392/EPED</v>
          </cell>
          <cell r="N394">
            <v>0</v>
          </cell>
          <cell r="O394">
            <v>0</v>
          </cell>
          <cell r="P394">
            <v>1125</v>
          </cell>
        </row>
        <row r="395">
          <cell r="M395" t="str">
            <v>SDB600330392/RRED</v>
          </cell>
          <cell r="N395">
            <v>0</v>
          </cell>
          <cell r="O395">
            <v>0</v>
          </cell>
          <cell r="P395">
            <v>-1125</v>
          </cell>
        </row>
        <row r="396">
          <cell r="M396" t="str">
            <v>SDB600330393/SPED</v>
          </cell>
          <cell r="N396">
            <v>0</v>
          </cell>
          <cell r="O396">
            <v>0</v>
          </cell>
          <cell r="P396">
            <v>1687.5</v>
          </cell>
        </row>
        <row r="397">
          <cell r="M397" t="str">
            <v>SDB600330393/RRED</v>
          </cell>
          <cell r="N397">
            <v>0</v>
          </cell>
          <cell r="O397">
            <v>0</v>
          </cell>
          <cell r="P397">
            <v>-1687.5</v>
          </cell>
        </row>
        <row r="398">
          <cell r="M398" t="str">
            <v>SDB600330394/CPED</v>
          </cell>
          <cell r="N398">
            <v>0</v>
          </cell>
          <cell r="O398">
            <v>0</v>
          </cell>
          <cell r="P398">
            <v>18000</v>
          </cell>
        </row>
        <row r="399">
          <cell r="M399" t="str">
            <v>SDB600330394/RRED</v>
          </cell>
          <cell r="N399">
            <v>0</v>
          </cell>
          <cell r="O399">
            <v>0</v>
          </cell>
          <cell r="P399">
            <v>-18000</v>
          </cell>
        </row>
        <row r="400">
          <cell r="M400" t="str">
            <v>SDB600377507/CPED</v>
          </cell>
          <cell r="N400">
            <v>0</v>
          </cell>
          <cell r="O400">
            <v>0</v>
          </cell>
          <cell r="P400">
            <v>962.49037500005215</v>
          </cell>
        </row>
        <row r="401">
          <cell r="M401" t="str">
            <v>SDB600377507/JCED</v>
          </cell>
          <cell r="N401">
            <v>0</v>
          </cell>
          <cell r="O401">
            <v>0</v>
          </cell>
          <cell r="P401">
            <v>-962.49037500005215</v>
          </cell>
        </row>
        <row r="402">
          <cell r="M402" t="str">
            <v>SDB600431475/CPED</v>
          </cell>
          <cell r="N402">
            <v>-125</v>
          </cell>
          <cell r="O402">
            <v>-1.8</v>
          </cell>
          <cell r="P402">
            <v>250</v>
          </cell>
        </row>
        <row r="403">
          <cell r="M403" t="str">
            <v>SDB600637632/CPED</v>
          </cell>
          <cell r="N403">
            <v>-437.5</v>
          </cell>
          <cell r="O403">
            <v>-6.3</v>
          </cell>
          <cell r="P403">
            <v>-84000</v>
          </cell>
        </row>
        <row r="404">
          <cell r="M404" t="str">
            <v>FUS05BQ/TDFAHEDG</v>
          </cell>
          <cell r="N404">
            <v>-75</v>
          </cell>
          <cell r="O404">
            <v>-1.08</v>
          </cell>
          <cell r="P404">
            <v>-12480</v>
          </cell>
        </row>
        <row r="405">
          <cell r="M405" t="str">
            <v>FUS05BR/TDFAHEDG</v>
          </cell>
          <cell r="N405">
            <v>-75</v>
          </cell>
          <cell r="O405">
            <v>-1.08</v>
          </cell>
          <cell r="P405">
            <v>-12239.999999999942</v>
          </cell>
        </row>
        <row r="406">
          <cell r="M406" t="str">
            <v>FUS05BS/TDFAHEDG</v>
          </cell>
          <cell r="N406">
            <v>-75</v>
          </cell>
          <cell r="O406">
            <v>-1.08</v>
          </cell>
          <cell r="P406">
            <v>-11880</v>
          </cell>
        </row>
        <row r="407">
          <cell r="M407" t="str">
            <v>SDB600181728/RRED</v>
          </cell>
          <cell r="N407">
            <v>-187.5</v>
          </cell>
          <cell r="O407">
            <v>-3</v>
          </cell>
          <cell r="P407">
            <v>71250</v>
          </cell>
        </row>
        <row r="408">
          <cell r="M408" t="str">
            <v>SDB600187161/SPED</v>
          </cell>
          <cell r="N408">
            <v>0</v>
          </cell>
          <cell r="O408">
            <v>0</v>
          </cell>
          <cell r="P408">
            <v>83124.999999999069</v>
          </cell>
        </row>
        <row r="409">
          <cell r="M409" t="str">
            <v>SDB600187161/RRED</v>
          </cell>
          <cell r="N409">
            <v>0</v>
          </cell>
          <cell r="O409">
            <v>0</v>
          </cell>
          <cell r="P409">
            <v>-83124.999999999069</v>
          </cell>
        </row>
        <row r="410">
          <cell r="M410" t="str">
            <v>SDB600187168/DMED</v>
          </cell>
          <cell r="N410">
            <v>0</v>
          </cell>
          <cell r="O410">
            <v>0</v>
          </cell>
          <cell r="P410">
            <v>14549.999999999767</v>
          </cell>
        </row>
        <row r="411">
          <cell r="M411" t="str">
            <v>SDB600187168/RRED</v>
          </cell>
          <cell r="N411">
            <v>0</v>
          </cell>
          <cell r="O411">
            <v>0</v>
          </cell>
          <cell r="P411">
            <v>-14549.999999999767</v>
          </cell>
        </row>
        <row r="412">
          <cell r="M412" t="str">
            <v>SDB600329911/RRED</v>
          </cell>
          <cell r="N412">
            <v>-218.75</v>
          </cell>
          <cell r="O412">
            <v>-3.15</v>
          </cell>
          <cell r="P412">
            <v>17937.499999999069</v>
          </cell>
        </row>
        <row r="413">
          <cell r="M413" t="str">
            <v>SDB600330395/EPED</v>
          </cell>
          <cell r="N413">
            <v>0</v>
          </cell>
          <cell r="O413">
            <v>0</v>
          </cell>
          <cell r="P413">
            <v>1025</v>
          </cell>
        </row>
        <row r="414">
          <cell r="M414" t="str">
            <v>SDB600330395/RRED</v>
          </cell>
          <cell r="N414">
            <v>0</v>
          </cell>
          <cell r="O414">
            <v>0</v>
          </cell>
          <cell r="P414">
            <v>-1025</v>
          </cell>
        </row>
        <row r="415">
          <cell r="M415" t="str">
            <v>SDB600330398/SPED</v>
          </cell>
          <cell r="N415">
            <v>0</v>
          </cell>
          <cell r="O415">
            <v>0</v>
          </cell>
          <cell r="P415">
            <v>-4612.5</v>
          </cell>
        </row>
        <row r="416">
          <cell r="M416" t="str">
            <v>SDB600330398/RRED</v>
          </cell>
          <cell r="N416">
            <v>0</v>
          </cell>
          <cell r="O416">
            <v>0</v>
          </cell>
          <cell r="P416">
            <v>4612.5</v>
          </cell>
        </row>
        <row r="417">
          <cell r="M417" t="str">
            <v>SDB600330399/CPED</v>
          </cell>
          <cell r="N417">
            <v>0</v>
          </cell>
          <cell r="O417">
            <v>0</v>
          </cell>
          <cell r="P417">
            <v>15375</v>
          </cell>
        </row>
        <row r="418">
          <cell r="M418" t="str">
            <v>SDB600330399/RRED</v>
          </cell>
          <cell r="N418">
            <v>0</v>
          </cell>
          <cell r="O418">
            <v>0</v>
          </cell>
          <cell r="P418">
            <v>-15375</v>
          </cell>
        </row>
        <row r="419">
          <cell r="M419" t="str">
            <v>SDB600377517/CPED</v>
          </cell>
          <cell r="N419">
            <v>0</v>
          </cell>
          <cell r="O419">
            <v>0</v>
          </cell>
          <cell r="P419">
            <v>374.99625000031665</v>
          </cell>
        </row>
        <row r="420">
          <cell r="M420" t="str">
            <v>SDB600377517/JCED</v>
          </cell>
          <cell r="N420">
            <v>0</v>
          </cell>
          <cell r="O420">
            <v>0</v>
          </cell>
          <cell r="P420">
            <v>-374.99625000031665</v>
          </cell>
        </row>
        <row r="421">
          <cell r="M421" t="str">
            <v>SDB600431481/CPED</v>
          </cell>
          <cell r="N421">
            <v>-125</v>
          </cell>
          <cell r="O421">
            <v>-1.8</v>
          </cell>
          <cell r="P421">
            <v>-2000</v>
          </cell>
        </row>
        <row r="422">
          <cell r="M422" t="str">
            <v>SDB600637634/CPED</v>
          </cell>
          <cell r="N422">
            <v>-437.5</v>
          </cell>
          <cell r="O422">
            <v>-6.3</v>
          </cell>
          <cell r="P422">
            <v>-84875</v>
          </cell>
        </row>
        <row r="423">
          <cell r="M423" t="str">
            <v>FUP04WO/SPPANDA</v>
          </cell>
          <cell r="N423">
            <v>-312.5</v>
          </cell>
          <cell r="O423">
            <v>-4.5</v>
          </cell>
          <cell r="P423">
            <v>238500</v>
          </cell>
        </row>
        <row r="424">
          <cell r="M424" t="str">
            <v>FUP04X7/SPPANDA</v>
          </cell>
          <cell r="N424">
            <v>-187.5</v>
          </cell>
          <cell r="O424">
            <v>-2.7</v>
          </cell>
          <cell r="P424">
            <v>141600</v>
          </cell>
        </row>
        <row r="425">
          <cell r="M425" t="str">
            <v>FUS0556/SPPANDA</v>
          </cell>
          <cell r="N425">
            <v>0</v>
          </cell>
          <cell r="O425">
            <v>0</v>
          </cell>
          <cell r="P425">
            <v>-273600</v>
          </cell>
        </row>
        <row r="426">
          <cell r="M426" t="str">
            <v>FUS0556/SPTXGAS</v>
          </cell>
          <cell r="N426">
            <v>0</v>
          </cell>
          <cell r="O426">
            <v>0</v>
          </cell>
          <cell r="P426">
            <v>273600</v>
          </cell>
        </row>
        <row r="427">
          <cell r="M427" t="str">
            <v>FUS05BT/TDFAHEDG</v>
          </cell>
          <cell r="N427">
            <v>-75</v>
          </cell>
          <cell r="O427">
            <v>-1.08</v>
          </cell>
          <cell r="P427">
            <v>-12239.999999999942</v>
          </cell>
        </row>
        <row r="428">
          <cell r="M428" t="str">
            <v>FUP04WQ/SPPANDA</v>
          </cell>
          <cell r="N428">
            <v>-312.5</v>
          </cell>
          <cell r="O428">
            <v>-4.5</v>
          </cell>
          <cell r="P428">
            <v>230000</v>
          </cell>
        </row>
        <row r="429">
          <cell r="M429" t="str">
            <v>FUP04X6/SPPANDA</v>
          </cell>
          <cell r="N429">
            <v>-312.5</v>
          </cell>
          <cell r="O429">
            <v>-4.5</v>
          </cell>
          <cell r="P429">
            <v>234000</v>
          </cell>
        </row>
        <row r="430">
          <cell r="M430" t="str">
            <v>FUS0557/SPPANDA</v>
          </cell>
          <cell r="N430">
            <v>0</v>
          </cell>
          <cell r="O430">
            <v>0</v>
          </cell>
          <cell r="P430">
            <v>-349000</v>
          </cell>
        </row>
        <row r="431">
          <cell r="M431" t="str">
            <v>FUS0557/SPTXGAS</v>
          </cell>
          <cell r="N431">
            <v>0</v>
          </cell>
          <cell r="O431">
            <v>0</v>
          </cell>
          <cell r="P431">
            <v>349000</v>
          </cell>
        </row>
        <row r="432">
          <cell r="M432" t="str">
            <v>FUS05BU/TDFAHEDG</v>
          </cell>
          <cell r="N432">
            <v>-75</v>
          </cell>
          <cell r="O432">
            <v>-1.08</v>
          </cell>
          <cell r="P432">
            <v>-12840</v>
          </cell>
        </row>
        <row r="433">
          <cell r="M433" t="str">
            <v>FUP04X5/SPPANDA</v>
          </cell>
          <cell r="N433">
            <v>-625</v>
          </cell>
          <cell r="O433">
            <v>-9</v>
          </cell>
          <cell r="P433">
            <v>465000</v>
          </cell>
        </row>
        <row r="434">
          <cell r="M434" t="str">
            <v>FUS0558/SPPANDA</v>
          </cell>
          <cell r="N434">
            <v>0</v>
          </cell>
          <cell r="O434">
            <v>0</v>
          </cell>
          <cell r="P434">
            <v>-357000</v>
          </cell>
        </row>
        <row r="435">
          <cell r="M435" t="str">
            <v>FUS0558/SPTXGAS</v>
          </cell>
          <cell r="N435">
            <v>0</v>
          </cell>
          <cell r="O435">
            <v>0</v>
          </cell>
          <cell r="P435">
            <v>357000</v>
          </cell>
        </row>
        <row r="436">
          <cell r="M436" t="str">
            <v>FUS05BV/TDFAHEDG</v>
          </cell>
          <cell r="N436">
            <v>-75</v>
          </cell>
          <cell r="O436">
            <v>-1.08</v>
          </cell>
          <cell r="P436">
            <v>-12840</v>
          </cell>
        </row>
        <row r="437">
          <cell r="M437" t="str">
            <v>SDB600181758/RRED</v>
          </cell>
          <cell r="N437">
            <v>-187.5</v>
          </cell>
          <cell r="O437">
            <v>-3</v>
          </cell>
          <cell r="P437">
            <v>69375</v>
          </cell>
        </row>
        <row r="438">
          <cell r="M438" t="str">
            <v>SDB600329912/RRED</v>
          </cell>
          <cell r="N438">
            <v>-187.5</v>
          </cell>
          <cell r="O438">
            <v>-2.7</v>
          </cell>
          <cell r="P438">
            <v>13125</v>
          </cell>
        </row>
        <row r="439">
          <cell r="M439" t="str">
            <v>SDB600330401/DMED</v>
          </cell>
          <cell r="N439">
            <v>0</v>
          </cell>
          <cell r="O439">
            <v>0</v>
          </cell>
          <cell r="P439">
            <v>-437.5</v>
          </cell>
        </row>
        <row r="440">
          <cell r="M440" t="str">
            <v>SDB600330401/RRED</v>
          </cell>
          <cell r="N440">
            <v>0</v>
          </cell>
          <cell r="O440">
            <v>0</v>
          </cell>
          <cell r="P440">
            <v>437.5</v>
          </cell>
        </row>
        <row r="441">
          <cell r="M441" t="str">
            <v>SDB600330402/EPED</v>
          </cell>
          <cell r="N441">
            <v>0</v>
          </cell>
          <cell r="O441">
            <v>0</v>
          </cell>
          <cell r="P441">
            <v>437.5</v>
          </cell>
        </row>
        <row r="442">
          <cell r="M442" t="str">
            <v>SDB600330402/RRED</v>
          </cell>
          <cell r="N442">
            <v>0</v>
          </cell>
          <cell r="O442">
            <v>0</v>
          </cell>
          <cell r="P442">
            <v>-437.5</v>
          </cell>
        </row>
        <row r="443">
          <cell r="M443" t="str">
            <v>SDB600330403/SPED</v>
          </cell>
          <cell r="N443">
            <v>0</v>
          </cell>
          <cell r="O443">
            <v>0</v>
          </cell>
          <cell r="P443">
            <v>-3937.5000000002328</v>
          </cell>
        </row>
        <row r="444">
          <cell r="M444" t="str">
            <v>SDB600330403/RRED</v>
          </cell>
          <cell r="N444">
            <v>0</v>
          </cell>
          <cell r="O444">
            <v>0</v>
          </cell>
          <cell r="P444">
            <v>3937.5000000002328</v>
          </cell>
        </row>
        <row r="445">
          <cell r="M445" t="str">
            <v>SDB600330404/CPED</v>
          </cell>
          <cell r="N445">
            <v>0</v>
          </cell>
          <cell r="O445">
            <v>0</v>
          </cell>
          <cell r="P445">
            <v>14000</v>
          </cell>
        </row>
        <row r="446">
          <cell r="M446" t="str">
            <v>SDB600330404/RRED</v>
          </cell>
          <cell r="N446">
            <v>0</v>
          </cell>
          <cell r="O446">
            <v>0</v>
          </cell>
          <cell r="P446">
            <v>-14000</v>
          </cell>
        </row>
        <row r="447">
          <cell r="M447" t="str">
            <v>SDB600377527/CPED</v>
          </cell>
          <cell r="N447">
            <v>0</v>
          </cell>
          <cell r="O447">
            <v>0</v>
          </cell>
          <cell r="P447">
            <v>-399.99599999981001</v>
          </cell>
        </row>
        <row r="448">
          <cell r="M448" t="str">
            <v>SDB600377527/JCED</v>
          </cell>
          <cell r="N448">
            <v>0</v>
          </cell>
          <cell r="O448">
            <v>0</v>
          </cell>
          <cell r="P448">
            <v>399.99599999981001</v>
          </cell>
        </row>
        <row r="449">
          <cell r="M449" t="str">
            <v>SDB600431483/CPED</v>
          </cell>
          <cell r="N449">
            <v>-125</v>
          </cell>
          <cell r="O449">
            <v>-1.8</v>
          </cell>
          <cell r="P449">
            <v>-2750</v>
          </cell>
        </row>
        <row r="450">
          <cell r="M450" t="str">
            <v>SDB600637636/CPED</v>
          </cell>
          <cell r="N450">
            <v>-437.5</v>
          </cell>
          <cell r="O450">
            <v>-6.3</v>
          </cell>
          <cell r="P450">
            <v>-88375</v>
          </cell>
        </row>
        <row r="451">
          <cell r="M451" t="str">
            <v>FUP04WS/SPPANDA</v>
          </cell>
          <cell r="N451">
            <v>-125</v>
          </cell>
          <cell r="O451">
            <v>-1.8</v>
          </cell>
          <cell r="P451">
            <v>92000</v>
          </cell>
        </row>
        <row r="452">
          <cell r="M452" t="str">
            <v>FUS0559/SPPANDA</v>
          </cell>
          <cell r="N452">
            <v>0</v>
          </cell>
          <cell r="O452">
            <v>0</v>
          </cell>
          <cell r="P452">
            <v>-73400</v>
          </cell>
        </row>
        <row r="453">
          <cell r="M453" t="str">
            <v>FUS0559/SPTXGAS</v>
          </cell>
          <cell r="N453">
            <v>0</v>
          </cell>
          <cell r="O453">
            <v>0</v>
          </cell>
          <cell r="P453">
            <v>73400</v>
          </cell>
        </row>
        <row r="454">
          <cell r="M454" t="str">
            <v>FUS05BW/TDFAHEDG</v>
          </cell>
          <cell r="N454">
            <v>-75</v>
          </cell>
          <cell r="O454">
            <v>-1.08</v>
          </cell>
          <cell r="P454">
            <v>-13080</v>
          </cell>
        </row>
        <row r="455">
          <cell r="M455" t="str">
            <v>FUS05BX/TDFAHEDG</v>
          </cell>
          <cell r="N455">
            <v>-75</v>
          </cell>
          <cell r="O455">
            <v>-1.08</v>
          </cell>
          <cell r="P455">
            <v>-13080</v>
          </cell>
        </row>
        <row r="456">
          <cell r="M456" t="str">
            <v>FUS05BY/TDFAHEDG</v>
          </cell>
          <cell r="N456">
            <v>-75</v>
          </cell>
          <cell r="O456">
            <v>-1.08</v>
          </cell>
          <cell r="P456">
            <v>-13079.999999999942</v>
          </cell>
        </row>
        <row r="457">
          <cell r="M457" t="str">
            <v>SDB600181751/RRED</v>
          </cell>
          <cell r="N457">
            <v>-187.5</v>
          </cell>
          <cell r="O457">
            <v>-3</v>
          </cell>
          <cell r="P457">
            <v>68250</v>
          </cell>
        </row>
        <row r="458">
          <cell r="M458" t="str">
            <v>SDB600329913/RRED</v>
          </cell>
          <cell r="N458">
            <v>-187.5</v>
          </cell>
          <cell r="O458">
            <v>-2.7</v>
          </cell>
          <cell r="P458">
            <v>12000</v>
          </cell>
        </row>
        <row r="459">
          <cell r="M459" t="str">
            <v>SDB600330405/EPED</v>
          </cell>
          <cell r="N459">
            <v>0</v>
          </cell>
          <cell r="O459">
            <v>0</v>
          </cell>
          <cell r="P459">
            <v>800</v>
          </cell>
        </row>
        <row r="460">
          <cell r="M460" t="str">
            <v>SDB600330405/RRED</v>
          </cell>
          <cell r="N460">
            <v>0</v>
          </cell>
          <cell r="O460">
            <v>0</v>
          </cell>
          <cell r="P460">
            <v>-800</v>
          </cell>
        </row>
        <row r="461">
          <cell r="M461" t="str">
            <v>SDB600330406/SPED</v>
          </cell>
          <cell r="N461">
            <v>0</v>
          </cell>
          <cell r="O461">
            <v>0</v>
          </cell>
          <cell r="P461">
            <v>-5600</v>
          </cell>
        </row>
        <row r="462">
          <cell r="M462" t="str">
            <v>SDB600330406/RRED</v>
          </cell>
          <cell r="N462">
            <v>0</v>
          </cell>
          <cell r="O462">
            <v>0</v>
          </cell>
          <cell r="P462">
            <v>5600</v>
          </cell>
        </row>
        <row r="463">
          <cell r="M463" t="str">
            <v>SDB600330408/CPED</v>
          </cell>
          <cell r="N463">
            <v>0</v>
          </cell>
          <cell r="O463">
            <v>0</v>
          </cell>
          <cell r="P463">
            <v>2400</v>
          </cell>
        </row>
        <row r="464">
          <cell r="M464" t="str">
            <v>SDB600330408/RRED</v>
          </cell>
          <cell r="N464">
            <v>0</v>
          </cell>
          <cell r="O464">
            <v>0</v>
          </cell>
          <cell r="P464">
            <v>-2400</v>
          </cell>
        </row>
        <row r="465">
          <cell r="M465" t="str">
            <v>SDB600377537/CPED</v>
          </cell>
          <cell r="N465">
            <v>0</v>
          </cell>
          <cell r="O465">
            <v>0</v>
          </cell>
          <cell r="P465">
            <v>-174.99824999994598</v>
          </cell>
        </row>
        <row r="466">
          <cell r="M466" t="str">
            <v>SDB600377537/JCED</v>
          </cell>
          <cell r="N466">
            <v>0</v>
          </cell>
          <cell r="O466">
            <v>0</v>
          </cell>
          <cell r="P466">
            <v>174.99824999994598</v>
          </cell>
        </row>
        <row r="467">
          <cell r="M467" t="str">
            <v>SDB600431487/CPED</v>
          </cell>
          <cell r="N467">
            <v>-125</v>
          </cell>
          <cell r="O467">
            <v>-1.8</v>
          </cell>
          <cell r="P467">
            <v>-4750</v>
          </cell>
        </row>
        <row r="468">
          <cell r="M468" t="str">
            <v>SDB600637637/CPED</v>
          </cell>
          <cell r="N468">
            <v>-437.5</v>
          </cell>
          <cell r="O468">
            <v>-6.3</v>
          </cell>
          <cell r="P468">
            <v>-88375.000000001863</v>
          </cell>
        </row>
        <row r="469">
          <cell r="M469" t="str">
            <v>FUS05BZ/TDFAHEDG</v>
          </cell>
          <cell r="N469">
            <v>-75</v>
          </cell>
          <cell r="O469">
            <v>-1.08</v>
          </cell>
          <cell r="P469">
            <v>-12600</v>
          </cell>
        </row>
        <row r="470">
          <cell r="M470" t="str">
            <v>SDB600181747/RRED</v>
          </cell>
          <cell r="N470">
            <v>-187.5</v>
          </cell>
          <cell r="O470">
            <v>-3</v>
          </cell>
          <cell r="P470">
            <v>65250</v>
          </cell>
        </row>
        <row r="471">
          <cell r="M471" t="str">
            <v>SDB600187162/SPED</v>
          </cell>
          <cell r="N471">
            <v>0</v>
          </cell>
          <cell r="O471">
            <v>0</v>
          </cell>
          <cell r="P471">
            <v>171825</v>
          </cell>
        </row>
        <row r="472">
          <cell r="M472" t="str">
            <v>SDB600187162/RRED</v>
          </cell>
          <cell r="N472">
            <v>0</v>
          </cell>
          <cell r="O472">
            <v>0</v>
          </cell>
          <cell r="P472">
            <v>-171825</v>
          </cell>
        </row>
        <row r="473">
          <cell r="M473" t="str">
            <v>SDB600187169/DMED</v>
          </cell>
          <cell r="N473">
            <v>0</v>
          </cell>
          <cell r="O473">
            <v>0</v>
          </cell>
          <cell r="P473">
            <v>8700</v>
          </cell>
        </row>
        <row r="474">
          <cell r="M474" t="str">
            <v>SDB600187169/RRED</v>
          </cell>
          <cell r="N474">
            <v>0</v>
          </cell>
          <cell r="O474">
            <v>0</v>
          </cell>
          <cell r="P474">
            <v>-8700</v>
          </cell>
        </row>
        <row r="475">
          <cell r="M475" t="str">
            <v>SDB600202511/CPED</v>
          </cell>
          <cell r="N475">
            <v>0</v>
          </cell>
          <cell r="O475">
            <v>0</v>
          </cell>
          <cell r="P475">
            <v>48125</v>
          </cell>
        </row>
        <row r="476">
          <cell r="M476" t="str">
            <v>SDB600202511/SPED</v>
          </cell>
          <cell r="N476">
            <v>0</v>
          </cell>
          <cell r="O476">
            <v>0</v>
          </cell>
          <cell r="P476">
            <v>-48125</v>
          </cell>
        </row>
        <row r="477">
          <cell r="M477" t="str">
            <v>SDB600202512/CPED</v>
          </cell>
          <cell r="N477">
            <v>0</v>
          </cell>
          <cell r="O477">
            <v>0</v>
          </cell>
          <cell r="P477">
            <v>50312.5</v>
          </cell>
        </row>
        <row r="478">
          <cell r="M478" t="str">
            <v>SDB600202512/RRED</v>
          </cell>
          <cell r="N478">
            <v>0</v>
          </cell>
          <cell r="O478">
            <v>0</v>
          </cell>
          <cell r="P478">
            <v>-50312.5</v>
          </cell>
        </row>
        <row r="479">
          <cell r="M479" t="str">
            <v>SDB600329914/RRED</v>
          </cell>
          <cell r="N479">
            <v>-187.5</v>
          </cell>
          <cell r="O479">
            <v>-2.7</v>
          </cell>
          <cell r="P479">
            <v>9375.0000000009313</v>
          </cell>
        </row>
        <row r="480">
          <cell r="M480" t="str">
            <v>SDB600330410/EPED</v>
          </cell>
          <cell r="N480">
            <v>0</v>
          </cell>
          <cell r="O480">
            <v>0</v>
          </cell>
          <cell r="P480">
            <v>312.5</v>
          </cell>
        </row>
        <row r="481">
          <cell r="M481" t="str">
            <v>SDB600330410/RRED</v>
          </cell>
          <cell r="N481">
            <v>0</v>
          </cell>
          <cell r="O481">
            <v>0</v>
          </cell>
          <cell r="P481">
            <v>-312.5</v>
          </cell>
        </row>
        <row r="482">
          <cell r="M482" t="str">
            <v>SDB600330413/SPED</v>
          </cell>
          <cell r="N482">
            <v>0</v>
          </cell>
          <cell r="O482">
            <v>0</v>
          </cell>
          <cell r="P482">
            <v>-2500</v>
          </cell>
        </row>
        <row r="483">
          <cell r="M483" t="str">
            <v>SDB600330413/RRED</v>
          </cell>
          <cell r="N483">
            <v>0</v>
          </cell>
          <cell r="O483">
            <v>0</v>
          </cell>
          <cell r="P483">
            <v>2500</v>
          </cell>
        </row>
        <row r="484">
          <cell r="M484" t="str">
            <v>SDB600330414/CPED</v>
          </cell>
          <cell r="N484">
            <v>0</v>
          </cell>
          <cell r="O484">
            <v>0</v>
          </cell>
          <cell r="P484">
            <v>9062.5</v>
          </cell>
        </row>
        <row r="485">
          <cell r="M485" t="str">
            <v>SDB600330414/RRED</v>
          </cell>
          <cell r="N485">
            <v>0</v>
          </cell>
          <cell r="O485">
            <v>0</v>
          </cell>
          <cell r="P485">
            <v>-9062.5</v>
          </cell>
        </row>
        <row r="486">
          <cell r="M486" t="str">
            <v>SDB600377508/CPED</v>
          </cell>
          <cell r="N486">
            <v>0</v>
          </cell>
          <cell r="O486">
            <v>0</v>
          </cell>
          <cell r="P486">
            <v>-4008.2932500001043</v>
          </cell>
        </row>
        <row r="487">
          <cell r="M487" t="str">
            <v>SDB600377508/JCED</v>
          </cell>
          <cell r="N487">
            <v>0</v>
          </cell>
          <cell r="O487">
            <v>0</v>
          </cell>
          <cell r="P487">
            <v>4008.2932500001043</v>
          </cell>
        </row>
        <row r="488">
          <cell r="M488" t="str">
            <v>SDB600431492/CPED</v>
          </cell>
          <cell r="N488">
            <v>-125</v>
          </cell>
          <cell r="O488">
            <v>-1.8</v>
          </cell>
          <cell r="P488">
            <v>-6750</v>
          </cell>
        </row>
        <row r="489">
          <cell r="M489" t="str">
            <v>SDB600637638/CPED</v>
          </cell>
          <cell r="N489">
            <v>-625</v>
          </cell>
          <cell r="O489">
            <v>-9</v>
          </cell>
          <cell r="P489">
            <v>-135000</v>
          </cell>
        </row>
        <row r="490">
          <cell r="M490" t="str">
            <v>SDB600638090/CPED</v>
          </cell>
          <cell r="N490">
            <v>-500</v>
          </cell>
          <cell r="O490">
            <v>-7.2</v>
          </cell>
          <cell r="P490">
            <v>-106000</v>
          </cell>
        </row>
        <row r="491">
          <cell r="M491" t="str">
            <v>SDB600638103/CPED</v>
          </cell>
          <cell r="N491">
            <v>-500</v>
          </cell>
          <cell r="O491">
            <v>-7.2</v>
          </cell>
          <cell r="P491">
            <v>-106000</v>
          </cell>
        </row>
        <row r="492">
          <cell r="M492" t="str">
            <v>SDB600638109/CPED</v>
          </cell>
          <cell r="N492">
            <v>-1218.75</v>
          </cell>
          <cell r="O492">
            <v>-17.55</v>
          </cell>
          <cell r="P492">
            <v>253500</v>
          </cell>
        </row>
        <row r="493">
          <cell r="M493" t="str">
            <v>SDB600220717/RRED</v>
          </cell>
          <cell r="N493">
            <v>0</v>
          </cell>
          <cell r="O493">
            <v>0</v>
          </cell>
          <cell r="P493">
            <v>42250.000000000931</v>
          </cell>
        </row>
        <row r="494">
          <cell r="M494" t="str">
            <v>SDB600220717/CPED</v>
          </cell>
          <cell r="N494">
            <v>0</v>
          </cell>
          <cell r="O494">
            <v>0</v>
          </cell>
          <cell r="P494">
            <v>-42250.000000000931</v>
          </cell>
        </row>
        <row r="495">
          <cell r="M495" t="str">
            <v>SDB600220718/RRED</v>
          </cell>
          <cell r="N495">
            <v>0</v>
          </cell>
          <cell r="O495">
            <v>0</v>
          </cell>
          <cell r="P495">
            <v>21125.000000000466</v>
          </cell>
        </row>
        <row r="496">
          <cell r="M496" t="str">
            <v>SDB600220718/SPED</v>
          </cell>
          <cell r="N496">
            <v>0</v>
          </cell>
          <cell r="O496">
            <v>0</v>
          </cell>
          <cell r="P496">
            <v>-21125.000000000466</v>
          </cell>
        </row>
        <row r="497">
          <cell r="M497" t="str">
            <v>SDB600329915/RRED</v>
          </cell>
          <cell r="N497">
            <v>-187.5</v>
          </cell>
          <cell r="O497">
            <v>-2.7</v>
          </cell>
          <cell r="P497">
            <v>8250</v>
          </cell>
        </row>
        <row r="498">
          <cell r="M498" t="str">
            <v>SDB600330415/DMED</v>
          </cell>
          <cell r="N498">
            <v>0</v>
          </cell>
          <cell r="O498">
            <v>0</v>
          </cell>
          <cell r="P498">
            <v>275</v>
          </cell>
        </row>
        <row r="499">
          <cell r="M499" t="str">
            <v>SDB600330415/RRED</v>
          </cell>
          <cell r="N499">
            <v>0</v>
          </cell>
          <cell r="O499">
            <v>0</v>
          </cell>
          <cell r="P499">
            <v>-275</v>
          </cell>
        </row>
        <row r="500">
          <cell r="M500" t="str">
            <v>SDB600330416/EPED</v>
          </cell>
          <cell r="N500">
            <v>0</v>
          </cell>
          <cell r="O500">
            <v>0</v>
          </cell>
          <cell r="P500">
            <v>275</v>
          </cell>
        </row>
        <row r="501">
          <cell r="M501" t="str">
            <v>SDB600330416/RRED</v>
          </cell>
          <cell r="N501">
            <v>0</v>
          </cell>
          <cell r="O501">
            <v>0</v>
          </cell>
          <cell r="P501">
            <v>-275</v>
          </cell>
        </row>
        <row r="502">
          <cell r="M502" t="str">
            <v>SDB600330417/SPED</v>
          </cell>
          <cell r="N502">
            <v>0</v>
          </cell>
          <cell r="O502">
            <v>0</v>
          </cell>
          <cell r="P502">
            <v>2200</v>
          </cell>
        </row>
        <row r="503">
          <cell r="M503" t="str">
            <v>SDB600330417/RRED</v>
          </cell>
          <cell r="N503">
            <v>0</v>
          </cell>
          <cell r="O503">
            <v>0</v>
          </cell>
          <cell r="P503">
            <v>-2200</v>
          </cell>
        </row>
        <row r="504">
          <cell r="M504" t="str">
            <v>SDB600330418/CPED</v>
          </cell>
          <cell r="N504">
            <v>0</v>
          </cell>
          <cell r="O504">
            <v>0</v>
          </cell>
          <cell r="P504">
            <v>7149.9999999990687</v>
          </cell>
        </row>
        <row r="505">
          <cell r="M505" t="str">
            <v>SDB600330418/RRED</v>
          </cell>
          <cell r="N505">
            <v>0</v>
          </cell>
          <cell r="O505">
            <v>0</v>
          </cell>
          <cell r="P505">
            <v>-7149.9999999990687</v>
          </cell>
        </row>
        <row r="506">
          <cell r="M506" t="str">
            <v>SDB600377518/CPED</v>
          </cell>
          <cell r="N506">
            <v>0</v>
          </cell>
          <cell r="O506">
            <v>0</v>
          </cell>
          <cell r="P506">
            <v>-424.99575000000186</v>
          </cell>
        </row>
        <row r="507">
          <cell r="M507" t="str">
            <v>SDB600377518/JCED</v>
          </cell>
          <cell r="N507">
            <v>0</v>
          </cell>
          <cell r="O507">
            <v>0</v>
          </cell>
          <cell r="P507">
            <v>424.99575000000186</v>
          </cell>
        </row>
        <row r="508">
          <cell r="M508" t="str">
            <v>SDB600431494/CPED</v>
          </cell>
          <cell r="N508">
            <v>-125</v>
          </cell>
          <cell r="O508">
            <v>-1.8</v>
          </cell>
          <cell r="P508">
            <v>-8750</v>
          </cell>
        </row>
        <row r="509">
          <cell r="M509" t="str">
            <v>SDB600637639/CPED</v>
          </cell>
          <cell r="N509">
            <v>-625</v>
          </cell>
          <cell r="O509">
            <v>-9</v>
          </cell>
          <cell r="P509">
            <v>-137500</v>
          </cell>
        </row>
        <row r="510">
          <cell r="M510" t="str">
            <v>SDB600638093/CPED</v>
          </cell>
          <cell r="N510">
            <v>-500</v>
          </cell>
          <cell r="O510">
            <v>-7.2</v>
          </cell>
          <cell r="P510">
            <v>-108000</v>
          </cell>
        </row>
        <row r="511">
          <cell r="M511" t="str">
            <v>SDB600638100/CPED</v>
          </cell>
          <cell r="N511">
            <v>-500</v>
          </cell>
          <cell r="O511">
            <v>-7.2</v>
          </cell>
          <cell r="P511">
            <v>-108000</v>
          </cell>
        </row>
        <row r="512">
          <cell r="M512" t="str">
            <v>SDB600638111/CPED</v>
          </cell>
          <cell r="N512">
            <v>-1218.75</v>
          </cell>
          <cell r="O512">
            <v>-17.55</v>
          </cell>
          <cell r="P512">
            <v>258375</v>
          </cell>
        </row>
        <row r="513">
          <cell r="M513" t="str">
            <v>SDB600329916/RRED</v>
          </cell>
          <cell r="N513">
            <v>-187.5</v>
          </cell>
          <cell r="O513">
            <v>-2.7</v>
          </cell>
          <cell r="P513">
            <v>6375</v>
          </cell>
        </row>
        <row r="514">
          <cell r="M514" t="str">
            <v>SDB600330419/EPED</v>
          </cell>
          <cell r="N514">
            <v>0</v>
          </cell>
          <cell r="O514">
            <v>0</v>
          </cell>
          <cell r="P514">
            <v>212.5</v>
          </cell>
        </row>
        <row r="515">
          <cell r="M515" t="str">
            <v>SDB600330419/RRED</v>
          </cell>
          <cell r="N515">
            <v>0</v>
          </cell>
          <cell r="O515">
            <v>0</v>
          </cell>
          <cell r="P515">
            <v>-212.5</v>
          </cell>
        </row>
        <row r="516">
          <cell r="M516" t="str">
            <v>SDB600330420/SPED</v>
          </cell>
          <cell r="N516">
            <v>0</v>
          </cell>
          <cell r="O516">
            <v>0</v>
          </cell>
          <cell r="P516">
            <v>1912.4999999995343</v>
          </cell>
        </row>
        <row r="517">
          <cell r="M517" t="str">
            <v>SDB600330420/RRED</v>
          </cell>
          <cell r="N517">
            <v>0</v>
          </cell>
          <cell r="O517">
            <v>0</v>
          </cell>
          <cell r="P517">
            <v>-1912.4999999995343</v>
          </cell>
        </row>
        <row r="518">
          <cell r="M518" t="str">
            <v>SDB600330422/CPED</v>
          </cell>
          <cell r="N518">
            <v>0</v>
          </cell>
          <cell r="O518">
            <v>0</v>
          </cell>
          <cell r="P518">
            <v>5312.5</v>
          </cell>
        </row>
        <row r="519">
          <cell r="M519" t="str">
            <v>SDB600330422/RRED</v>
          </cell>
          <cell r="N519">
            <v>0</v>
          </cell>
          <cell r="O519">
            <v>0</v>
          </cell>
          <cell r="P519">
            <v>-5312.5</v>
          </cell>
        </row>
        <row r="520">
          <cell r="M520" t="str">
            <v>SDB600377528/CPED</v>
          </cell>
          <cell r="N520">
            <v>0</v>
          </cell>
          <cell r="O520">
            <v>0</v>
          </cell>
          <cell r="P520">
            <v>-2083.3125</v>
          </cell>
        </row>
        <row r="521">
          <cell r="M521" t="str">
            <v>SDB600377528/JCED</v>
          </cell>
          <cell r="N521">
            <v>0</v>
          </cell>
          <cell r="O521">
            <v>0</v>
          </cell>
          <cell r="P521">
            <v>2083.3125</v>
          </cell>
        </row>
        <row r="522">
          <cell r="M522" t="str">
            <v>SDB600431495/CPED</v>
          </cell>
          <cell r="N522">
            <v>-125</v>
          </cell>
          <cell r="O522">
            <v>-1.8</v>
          </cell>
          <cell r="P522">
            <v>-11000</v>
          </cell>
        </row>
        <row r="523">
          <cell r="M523" t="str">
            <v>SDB600637640/CPED</v>
          </cell>
          <cell r="N523">
            <v>-625</v>
          </cell>
          <cell r="O523">
            <v>-9</v>
          </cell>
          <cell r="P523">
            <v>-142499.99999999627</v>
          </cell>
        </row>
        <row r="524">
          <cell r="M524" t="str">
            <v>SDB600638095/CPED</v>
          </cell>
          <cell r="N524">
            <v>-500</v>
          </cell>
          <cell r="O524">
            <v>-7.2</v>
          </cell>
          <cell r="P524">
            <v>-111999.99999999627</v>
          </cell>
        </row>
        <row r="525">
          <cell r="M525" t="str">
            <v>SDB600638099/CPED</v>
          </cell>
          <cell r="N525">
            <v>-500</v>
          </cell>
          <cell r="O525">
            <v>-7.2</v>
          </cell>
          <cell r="P525">
            <v>-110000</v>
          </cell>
        </row>
        <row r="526">
          <cell r="M526" t="str">
            <v>SDB600638114/CPED</v>
          </cell>
          <cell r="N526">
            <v>-1218.75</v>
          </cell>
          <cell r="O526">
            <v>-17.55</v>
          </cell>
          <cell r="P526">
            <v>268125</v>
          </cell>
        </row>
        <row r="527">
          <cell r="M527" t="str">
            <v>SDB600329917/RRED</v>
          </cell>
          <cell r="N527">
            <v>-187.5</v>
          </cell>
          <cell r="O527">
            <v>-2.7</v>
          </cell>
          <cell r="P527">
            <v>4875</v>
          </cell>
        </row>
        <row r="528">
          <cell r="M528" t="str">
            <v>SDB600330424/DMED</v>
          </cell>
          <cell r="N528">
            <v>0</v>
          </cell>
          <cell r="O528">
            <v>0</v>
          </cell>
          <cell r="P528">
            <v>162.5</v>
          </cell>
        </row>
        <row r="529">
          <cell r="M529" t="str">
            <v>SDB600330424/RRED</v>
          </cell>
          <cell r="N529">
            <v>0</v>
          </cell>
          <cell r="O529">
            <v>0</v>
          </cell>
          <cell r="P529">
            <v>-162.5</v>
          </cell>
        </row>
        <row r="530">
          <cell r="M530" t="str">
            <v>SDB600330425/SPED</v>
          </cell>
          <cell r="N530">
            <v>0</v>
          </cell>
          <cell r="O530">
            <v>0</v>
          </cell>
          <cell r="P530">
            <v>1625</v>
          </cell>
        </row>
        <row r="531">
          <cell r="M531" t="str">
            <v>SDB600330425/RRED</v>
          </cell>
          <cell r="N531">
            <v>0</v>
          </cell>
          <cell r="O531">
            <v>0</v>
          </cell>
          <cell r="P531">
            <v>-1625</v>
          </cell>
        </row>
        <row r="532">
          <cell r="M532" t="str">
            <v>SDB600330427/CPED</v>
          </cell>
          <cell r="N532">
            <v>0</v>
          </cell>
          <cell r="O532">
            <v>0</v>
          </cell>
          <cell r="P532">
            <v>4549.9999999990687</v>
          </cell>
        </row>
        <row r="533">
          <cell r="M533" t="str">
            <v>SDB600330427/RRED</v>
          </cell>
          <cell r="N533">
            <v>0</v>
          </cell>
          <cell r="O533">
            <v>0</v>
          </cell>
          <cell r="P533">
            <v>-4549.9999999990687</v>
          </cell>
        </row>
        <row r="534">
          <cell r="M534" t="str">
            <v>SDB600377538/CPED</v>
          </cell>
          <cell r="N534">
            <v>0</v>
          </cell>
          <cell r="O534">
            <v>0</v>
          </cell>
          <cell r="P534">
            <v>-2916.6375000001863</v>
          </cell>
        </row>
        <row r="535">
          <cell r="M535" t="str">
            <v>SDB600377538/JCED</v>
          </cell>
          <cell r="N535">
            <v>0</v>
          </cell>
          <cell r="O535">
            <v>0</v>
          </cell>
          <cell r="P535">
            <v>2916.6375000001863</v>
          </cell>
        </row>
        <row r="536">
          <cell r="M536" t="str">
            <v>SDB600431498/CPED</v>
          </cell>
          <cell r="N536">
            <v>-125</v>
          </cell>
          <cell r="O536">
            <v>-1.8</v>
          </cell>
          <cell r="P536">
            <v>-12750</v>
          </cell>
        </row>
        <row r="537">
          <cell r="M537" t="str">
            <v>SDB600637641/CPED</v>
          </cell>
          <cell r="N537">
            <v>-625</v>
          </cell>
          <cell r="O537">
            <v>-9</v>
          </cell>
          <cell r="P537">
            <v>-146250</v>
          </cell>
        </row>
        <row r="538">
          <cell r="M538" t="str">
            <v>SDB600638096/CPED</v>
          </cell>
          <cell r="N538">
            <v>-500</v>
          </cell>
          <cell r="O538">
            <v>-7.2</v>
          </cell>
          <cell r="P538">
            <v>-115000</v>
          </cell>
        </row>
        <row r="539">
          <cell r="M539" t="str">
            <v>SDB600638098/CPED</v>
          </cell>
          <cell r="N539">
            <v>-500</v>
          </cell>
          <cell r="O539">
            <v>-7.2</v>
          </cell>
          <cell r="P539">
            <v>-113000</v>
          </cell>
        </row>
        <row r="540">
          <cell r="M540" t="str">
            <v>SDB600638115/CPED</v>
          </cell>
          <cell r="N540">
            <v>-1218.75</v>
          </cell>
          <cell r="O540">
            <v>-17.55</v>
          </cell>
          <cell r="P540">
            <v>275437.5</v>
          </cell>
        </row>
        <row r="541">
          <cell r="M541" t="str">
            <v>SDB600329918/RRED</v>
          </cell>
          <cell r="N541">
            <v>-187.5</v>
          </cell>
          <cell r="O541">
            <v>-2.7</v>
          </cell>
          <cell r="P541">
            <v>1875</v>
          </cell>
        </row>
        <row r="542">
          <cell r="M542" t="str">
            <v>SDB600330428/EPED</v>
          </cell>
          <cell r="N542">
            <v>0</v>
          </cell>
          <cell r="O542">
            <v>0</v>
          </cell>
          <cell r="P542">
            <v>62.5</v>
          </cell>
        </row>
        <row r="543">
          <cell r="M543" t="str">
            <v>SDB600330428/RRED</v>
          </cell>
          <cell r="N543">
            <v>0</v>
          </cell>
          <cell r="O543">
            <v>0</v>
          </cell>
          <cell r="P543">
            <v>-62.5</v>
          </cell>
        </row>
        <row r="544">
          <cell r="M544" t="str">
            <v>SDB600330429/SPED</v>
          </cell>
          <cell r="N544">
            <v>0</v>
          </cell>
          <cell r="O544">
            <v>0</v>
          </cell>
          <cell r="P544">
            <v>562.5</v>
          </cell>
        </row>
        <row r="545">
          <cell r="M545" t="str">
            <v>SDB600330429/RRED</v>
          </cell>
          <cell r="N545">
            <v>0</v>
          </cell>
          <cell r="O545">
            <v>0</v>
          </cell>
          <cell r="P545">
            <v>-562.5</v>
          </cell>
        </row>
        <row r="546">
          <cell r="M546" t="str">
            <v>SDB600330430/CPED</v>
          </cell>
          <cell r="N546">
            <v>0</v>
          </cell>
          <cell r="O546">
            <v>0</v>
          </cell>
          <cell r="P546">
            <v>1562.4999999990687</v>
          </cell>
        </row>
        <row r="547">
          <cell r="M547" t="str">
            <v>SDB600330430/RRED</v>
          </cell>
          <cell r="N547">
            <v>0</v>
          </cell>
          <cell r="O547">
            <v>0</v>
          </cell>
          <cell r="P547">
            <v>-1562.4999999990687</v>
          </cell>
        </row>
        <row r="548">
          <cell r="M548" t="str">
            <v>SDB600377509/CPED</v>
          </cell>
          <cell r="N548">
            <v>0</v>
          </cell>
          <cell r="O548">
            <v>0</v>
          </cell>
          <cell r="P548">
            <v>-3229.1343750001397</v>
          </cell>
        </row>
        <row r="549">
          <cell r="M549" t="str">
            <v>SDB600377509/JCED</v>
          </cell>
          <cell r="N549">
            <v>0</v>
          </cell>
          <cell r="O549">
            <v>0</v>
          </cell>
          <cell r="P549">
            <v>3229.1343750001397</v>
          </cell>
        </row>
        <row r="550">
          <cell r="M550" t="str">
            <v>SDB600431499/CPED</v>
          </cell>
          <cell r="N550">
            <v>-62.5</v>
          </cell>
          <cell r="O550">
            <v>-0.9</v>
          </cell>
          <cell r="P550">
            <v>-7375</v>
          </cell>
        </row>
        <row r="551">
          <cell r="M551" t="str">
            <v>SDB600637643/CPED</v>
          </cell>
          <cell r="N551">
            <v>-1500</v>
          </cell>
          <cell r="O551">
            <v>-21.6</v>
          </cell>
          <cell r="P551">
            <v>-378000</v>
          </cell>
        </row>
        <row r="552">
          <cell r="M552" t="str">
            <v>SDB600638116/CPED</v>
          </cell>
          <cell r="N552">
            <v>-125</v>
          </cell>
          <cell r="O552">
            <v>-1.8</v>
          </cell>
          <cell r="P552">
            <v>-30500</v>
          </cell>
        </row>
        <row r="553">
          <cell r="M553" t="str">
            <v>SDB600638128/CPED</v>
          </cell>
          <cell r="N553">
            <v>-1218.75</v>
          </cell>
          <cell r="O553">
            <v>-17.55</v>
          </cell>
          <cell r="P553">
            <v>292500</v>
          </cell>
        </row>
        <row r="554">
          <cell r="M554" t="str">
            <v>SDB600329919/RRED</v>
          </cell>
          <cell r="N554">
            <v>-187.5</v>
          </cell>
          <cell r="O554">
            <v>-2.7</v>
          </cell>
          <cell r="P554">
            <v>750</v>
          </cell>
        </row>
        <row r="555">
          <cell r="M555" t="str">
            <v>SDB600330431/SPED</v>
          </cell>
          <cell r="N555">
            <v>0</v>
          </cell>
          <cell r="O555">
            <v>0</v>
          </cell>
          <cell r="P555">
            <v>75</v>
          </cell>
        </row>
        <row r="556">
          <cell r="M556" t="str">
            <v>SDB600330431/RRED</v>
          </cell>
          <cell r="N556">
            <v>0</v>
          </cell>
          <cell r="O556">
            <v>0</v>
          </cell>
          <cell r="P556">
            <v>-75</v>
          </cell>
        </row>
        <row r="557">
          <cell r="M557" t="str">
            <v>SDB600330432/CPED</v>
          </cell>
          <cell r="N557">
            <v>0</v>
          </cell>
          <cell r="O557">
            <v>0</v>
          </cell>
          <cell r="P557">
            <v>475</v>
          </cell>
        </row>
        <row r="558">
          <cell r="M558" t="str">
            <v>SDB600330432/RRED</v>
          </cell>
          <cell r="N558">
            <v>0</v>
          </cell>
          <cell r="O558">
            <v>0</v>
          </cell>
          <cell r="P558">
            <v>-475</v>
          </cell>
        </row>
        <row r="559">
          <cell r="M559" t="str">
            <v>SDB600377519/CPED</v>
          </cell>
          <cell r="N559">
            <v>0</v>
          </cell>
          <cell r="O559">
            <v>0</v>
          </cell>
          <cell r="P559">
            <v>-4274.9572500002105</v>
          </cell>
        </row>
        <row r="560">
          <cell r="M560" t="str">
            <v>SDB600377519/JCED</v>
          </cell>
          <cell r="N560">
            <v>0</v>
          </cell>
          <cell r="O560">
            <v>0</v>
          </cell>
          <cell r="P560">
            <v>4274.9572500002105</v>
          </cell>
        </row>
        <row r="561">
          <cell r="M561" t="str">
            <v>SDB600431503/CPED</v>
          </cell>
          <cell r="N561">
            <v>-62.5</v>
          </cell>
          <cell r="O561">
            <v>-0.9</v>
          </cell>
          <cell r="P561">
            <v>-8000</v>
          </cell>
        </row>
        <row r="562">
          <cell r="M562" t="str">
            <v>SDB600637645/CPED</v>
          </cell>
          <cell r="N562">
            <v>-1500</v>
          </cell>
          <cell r="O562">
            <v>-21.6</v>
          </cell>
          <cell r="P562">
            <v>-390000</v>
          </cell>
        </row>
        <row r="563">
          <cell r="M563" t="str">
            <v>SDB600638117/CPED</v>
          </cell>
          <cell r="N563">
            <v>-125</v>
          </cell>
          <cell r="O563">
            <v>-1.8</v>
          </cell>
          <cell r="P563">
            <v>-31500</v>
          </cell>
        </row>
        <row r="564">
          <cell r="M564" t="str">
            <v>SDB600638126/CPED</v>
          </cell>
          <cell r="N564">
            <v>-1218.75</v>
          </cell>
          <cell r="O564">
            <v>-17.55</v>
          </cell>
          <cell r="P564">
            <v>302250</v>
          </cell>
        </row>
        <row r="565">
          <cell r="M565" t="str">
            <v>SDB600329920/RRED</v>
          </cell>
          <cell r="N565">
            <v>-125</v>
          </cell>
          <cell r="O565">
            <v>-1.8</v>
          </cell>
          <cell r="P565">
            <v>-250</v>
          </cell>
        </row>
        <row r="566">
          <cell r="M566" t="str">
            <v>SDB600330433/EPED</v>
          </cell>
          <cell r="N566">
            <v>0</v>
          </cell>
          <cell r="O566">
            <v>0</v>
          </cell>
          <cell r="P566">
            <v>-12.5</v>
          </cell>
        </row>
        <row r="567">
          <cell r="M567" t="str">
            <v>SDB600330433/RRED</v>
          </cell>
          <cell r="N567">
            <v>0</v>
          </cell>
          <cell r="O567">
            <v>0</v>
          </cell>
          <cell r="P567">
            <v>12.5</v>
          </cell>
        </row>
        <row r="568">
          <cell r="M568" t="str">
            <v>SDB600330434/SPED</v>
          </cell>
          <cell r="N568">
            <v>0</v>
          </cell>
          <cell r="O568">
            <v>0</v>
          </cell>
          <cell r="P568">
            <v>-50</v>
          </cell>
        </row>
        <row r="569">
          <cell r="M569" t="str">
            <v>SDB600330434/RRED</v>
          </cell>
          <cell r="N569">
            <v>0</v>
          </cell>
          <cell r="O569">
            <v>0</v>
          </cell>
          <cell r="P569">
            <v>50</v>
          </cell>
        </row>
        <row r="570">
          <cell r="M570" t="str">
            <v>SDB600330435/CPED</v>
          </cell>
          <cell r="N570">
            <v>0</v>
          </cell>
          <cell r="O570">
            <v>0</v>
          </cell>
          <cell r="P570">
            <v>-200</v>
          </cell>
        </row>
        <row r="571">
          <cell r="M571" t="str">
            <v>SDB600330435/RRED</v>
          </cell>
          <cell r="N571">
            <v>0</v>
          </cell>
          <cell r="O571">
            <v>0</v>
          </cell>
          <cell r="P571">
            <v>200</v>
          </cell>
        </row>
        <row r="572">
          <cell r="M572" t="str">
            <v>SDB600377529/CPED</v>
          </cell>
          <cell r="N572">
            <v>0</v>
          </cell>
          <cell r="O572">
            <v>0</v>
          </cell>
          <cell r="P572">
            <v>-2333.309999999823</v>
          </cell>
        </row>
        <row r="573">
          <cell r="M573" t="str">
            <v>SDB600377529/JCED</v>
          </cell>
          <cell r="N573">
            <v>0</v>
          </cell>
          <cell r="O573">
            <v>0</v>
          </cell>
          <cell r="P573">
            <v>2333.309999999823</v>
          </cell>
        </row>
        <row r="574">
          <cell r="M574" t="str">
            <v>SDB600431504/CPED</v>
          </cell>
          <cell r="N574">
            <v>-62.5</v>
          </cell>
          <cell r="O574">
            <v>-0.9</v>
          </cell>
          <cell r="P574">
            <v>-8750</v>
          </cell>
        </row>
        <row r="575">
          <cell r="M575" t="str">
            <v>SDB600637651/CPED</v>
          </cell>
          <cell r="N575">
            <v>-1500</v>
          </cell>
          <cell r="O575">
            <v>-21.6</v>
          </cell>
          <cell r="P575">
            <v>-399000</v>
          </cell>
        </row>
        <row r="576">
          <cell r="M576" t="str">
            <v>SDB600638118/CPED</v>
          </cell>
          <cell r="N576">
            <v>-125</v>
          </cell>
          <cell r="O576">
            <v>-1.8</v>
          </cell>
          <cell r="P576">
            <v>-31750</v>
          </cell>
        </row>
        <row r="577">
          <cell r="M577" t="str">
            <v>SDB600638125/CPED</v>
          </cell>
          <cell r="N577">
            <v>-1218.75</v>
          </cell>
          <cell r="O577">
            <v>-17.55</v>
          </cell>
          <cell r="P577">
            <v>309562.5</v>
          </cell>
        </row>
        <row r="578">
          <cell r="M578" t="str">
            <v>SDB600329921/RRED</v>
          </cell>
          <cell r="N578">
            <v>-125</v>
          </cell>
          <cell r="O578">
            <v>-1.8</v>
          </cell>
          <cell r="P578">
            <v>-500</v>
          </cell>
        </row>
        <row r="579">
          <cell r="M579" t="str">
            <v>SDB600330436/SPED</v>
          </cell>
          <cell r="N579">
            <v>0</v>
          </cell>
          <cell r="O579">
            <v>0</v>
          </cell>
          <cell r="P579">
            <v>-75</v>
          </cell>
        </row>
        <row r="580">
          <cell r="M580" t="str">
            <v>SDB600330436/RRED</v>
          </cell>
          <cell r="N580">
            <v>0</v>
          </cell>
          <cell r="O580">
            <v>0</v>
          </cell>
          <cell r="P580">
            <v>75</v>
          </cell>
        </row>
        <row r="581">
          <cell r="M581" t="str">
            <v>SDB600330437/CPED</v>
          </cell>
          <cell r="N581">
            <v>0</v>
          </cell>
          <cell r="O581">
            <v>0</v>
          </cell>
          <cell r="P581">
            <v>-475</v>
          </cell>
        </row>
        <row r="582">
          <cell r="M582" t="str">
            <v>SDB600330437/RRED</v>
          </cell>
          <cell r="N582">
            <v>0</v>
          </cell>
          <cell r="O582">
            <v>0</v>
          </cell>
          <cell r="P582">
            <v>475</v>
          </cell>
        </row>
        <row r="583">
          <cell r="M583" t="str">
            <v>SDB600377539/CPED</v>
          </cell>
          <cell r="N583">
            <v>0</v>
          </cell>
          <cell r="O583">
            <v>0</v>
          </cell>
          <cell r="P583">
            <v>-2929.1373750001658</v>
          </cell>
        </row>
        <row r="584">
          <cell r="M584" t="str">
            <v>SDB600377539/JCED</v>
          </cell>
          <cell r="N584">
            <v>0</v>
          </cell>
          <cell r="O584">
            <v>0</v>
          </cell>
          <cell r="P584">
            <v>2929.1373750001658</v>
          </cell>
        </row>
        <row r="585">
          <cell r="M585" t="str">
            <v>SDB600431505/CPED</v>
          </cell>
          <cell r="N585">
            <v>-62.5</v>
          </cell>
          <cell r="O585">
            <v>-0.9</v>
          </cell>
          <cell r="P585">
            <v>-9125</v>
          </cell>
        </row>
        <row r="586">
          <cell r="M586" t="str">
            <v>SDB600637652/CPED</v>
          </cell>
          <cell r="N586">
            <v>-1500</v>
          </cell>
          <cell r="O586">
            <v>-21.6</v>
          </cell>
          <cell r="P586">
            <v>-405000</v>
          </cell>
        </row>
        <row r="587">
          <cell r="M587" t="str">
            <v>SDB600638119/CPED</v>
          </cell>
          <cell r="N587">
            <v>-125</v>
          </cell>
          <cell r="O587">
            <v>-1.8</v>
          </cell>
          <cell r="P587">
            <v>-32250</v>
          </cell>
        </row>
        <row r="588">
          <cell r="M588" t="str">
            <v>SDB600638123/CPED</v>
          </cell>
          <cell r="N588">
            <v>-1218.75</v>
          </cell>
          <cell r="O588">
            <v>-17.55</v>
          </cell>
          <cell r="P588">
            <v>314437.5</v>
          </cell>
        </row>
        <row r="589">
          <cell r="M589" t="str">
            <v>SDB600329922/RRED</v>
          </cell>
          <cell r="N589">
            <v>-125</v>
          </cell>
          <cell r="O589">
            <v>-1.8</v>
          </cell>
          <cell r="P589">
            <v>-2250</v>
          </cell>
        </row>
        <row r="590">
          <cell r="M590" t="str">
            <v>SDB600330438/SPED</v>
          </cell>
          <cell r="N590">
            <v>0</v>
          </cell>
          <cell r="O590">
            <v>0</v>
          </cell>
          <cell r="P590">
            <v>-450</v>
          </cell>
        </row>
        <row r="591">
          <cell r="M591" t="str">
            <v>SDB600330438/RRED</v>
          </cell>
          <cell r="N591">
            <v>0</v>
          </cell>
          <cell r="O591">
            <v>0</v>
          </cell>
          <cell r="P591">
            <v>450</v>
          </cell>
        </row>
        <row r="592">
          <cell r="M592" t="str">
            <v>SDB600330439/CPED</v>
          </cell>
          <cell r="N592">
            <v>0</v>
          </cell>
          <cell r="O592">
            <v>0</v>
          </cell>
          <cell r="P592">
            <v>-1912.5</v>
          </cell>
        </row>
        <row r="593">
          <cell r="M593" t="str">
            <v>SDB600330439/RRED</v>
          </cell>
          <cell r="N593">
            <v>0</v>
          </cell>
          <cell r="O593">
            <v>0</v>
          </cell>
          <cell r="P593">
            <v>1912.5</v>
          </cell>
        </row>
        <row r="594">
          <cell r="M594" t="str">
            <v>SDB600377510/CPED</v>
          </cell>
          <cell r="N594">
            <v>0</v>
          </cell>
          <cell r="O594">
            <v>0</v>
          </cell>
          <cell r="P594">
            <v>-3045.8028749998193</v>
          </cell>
        </row>
        <row r="595">
          <cell r="M595" t="str">
            <v>SDB600377510/JCED</v>
          </cell>
          <cell r="N595">
            <v>0</v>
          </cell>
          <cell r="O595">
            <v>0</v>
          </cell>
          <cell r="P595">
            <v>3045.8028749998193</v>
          </cell>
        </row>
        <row r="596">
          <cell r="M596" t="str">
            <v>SDB600431511/CPED</v>
          </cell>
          <cell r="N596">
            <v>-62.5</v>
          </cell>
          <cell r="O596">
            <v>-0.9</v>
          </cell>
          <cell r="P596">
            <v>-9750</v>
          </cell>
        </row>
        <row r="597">
          <cell r="M597" t="str">
            <v>SDB600637653/CPED</v>
          </cell>
          <cell r="N597">
            <v>-1187.5</v>
          </cell>
          <cell r="O597">
            <v>-17.100000000000001</v>
          </cell>
          <cell r="P597">
            <v>-334875</v>
          </cell>
        </row>
        <row r="598">
          <cell r="M598" t="str">
            <v>SDB600638132/CPED</v>
          </cell>
          <cell r="N598">
            <v>-843.75</v>
          </cell>
          <cell r="O598">
            <v>-12.15</v>
          </cell>
          <cell r="P598">
            <v>227812.5</v>
          </cell>
        </row>
        <row r="599">
          <cell r="M599" t="str">
            <v>SDB600329925/RRED</v>
          </cell>
          <cell r="N599">
            <v>-125</v>
          </cell>
          <cell r="O599">
            <v>-1.8</v>
          </cell>
          <cell r="P599">
            <v>-2750</v>
          </cell>
        </row>
        <row r="600">
          <cell r="M600" t="str">
            <v>SDB600330442/CPED</v>
          </cell>
          <cell r="N600">
            <v>0</v>
          </cell>
          <cell r="O600">
            <v>0</v>
          </cell>
          <cell r="P600">
            <v>-2750</v>
          </cell>
        </row>
        <row r="601">
          <cell r="M601" t="str">
            <v>SDB600330442/RRED</v>
          </cell>
          <cell r="N601">
            <v>0</v>
          </cell>
          <cell r="O601">
            <v>0</v>
          </cell>
          <cell r="P601">
            <v>2750</v>
          </cell>
        </row>
        <row r="602">
          <cell r="M602" t="str">
            <v>SDB600377520/CPED</v>
          </cell>
          <cell r="N602">
            <v>0</v>
          </cell>
          <cell r="O602">
            <v>0</v>
          </cell>
          <cell r="P602">
            <v>-3749.9625000001397</v>
          </cell>
        </row>
        <row r="603">
          <cell r="M603" t="str">
            <v>SDB600377520/JCED</v>
          </cell>
          <cell r="N603">
            <v>0</v>
          </cell>
          <cell r="O603">
            <v>0</v>
          </cell>
          <cell r="P603">
            <v>3749.9625000001397</v>
          </cell>
        </row>
        <row r="604">
          <cell r="M604" t="str">
            <v>SDB600431513/CPED</v>
          </cell>
          <cell r="N604">
            <v>-62.5</v>
          </cell>
          <cell r="O604">
            <v>-0.9</v>
          </cell>
          <cell r="P604">
            <v>-10000</v>
          </cell>
        </row>
        <row r="605">
          <cell r="M605" t="str">
            <v>SDB600637654/CPED</v>
          </cell>
          <cell r="N605">
            <v>-1187.5</v>
          </cell>
          <cell r="O605">
            <v>-17.100000000000001</v>
          </cell>
          <cell r="P605">
            <v>-339625</v>
          </cell>
        </row>
        <row r="606">
          <cell r="M606" t="str">
            <v>SDB600638133/CPED</v>
          </cell>
          <cell r="N606">
            <v>-843.75</v>
          </cell>
          <cell r="O606">
            <v>-12.15</v>
          </cell>
          <cell r="P606">
            <v>231187.49999999627</v>
          </cell>
        </row>
        <row r="607">
          <cell r="M607" t="str">
            <v>SDB600329927/RRED</v>
          </cell>
          <cell r="N607">
            <v>-125</v>
          </cell>
          <cell r="O607">
            <v>-1.8</v>
          </cell>
          <cell r="P607">
            <v>-3250</v>
          </cell>
        </row>
        <row r="608">
          <cell r="M608" t="str">
            <v>SDB600330443/SPED</v>
          </cell>
          <cell r="N608">
            <v>0</v>
          </cell>
          <cell r="O608">
            <v>0</v>
          </cell>
          <cell r="P608">
            <v>-162.5</v>
          </cell>
        </row>
        <row r="609">
          <cell r="M609" t="str">
            <v>SDB600330443/RRED</v>
          </cell>
          <cell r="N609">
            <v>0</v>
          </cell>
          <cell r="O609">
            <v>0</v>
          </cell>
          <cell r="P609">
            <v>162.5</v>
          </cell>
        </row>
        <row r="610">
          <cell r="M610" t="str">
            <v>SDB600330448/CPED</v>
          </cell>
          <cell r="N610">
            <v>0</v>
          </cell>
          <cell r="O610">
            <v>0</v>
          </cell>
          <cell r="P610">
            <v>-3087.5</v>
          </cell>
        </row>
        <row r="611">
          <cell r="M611" t="str">
            <v>SDB600330448/RRED</v>
          </cell>
          <cell r="N611">
            <v>0</v>
          </cell>
          <cell r="O611">
            <v>0</v>
          </cell>
          <cell r="P611">
            <v>3087.5</v>
          </cell>
        </row>
        <row r="612">
          <cell r="M612" t="str">
            <v>SDB600377530/CPED</v>
          </cell>
          <cell r="N612">
            <v>0</v>
          </cell>
          <cell r="O612">
            <v>0</v>
          </cell>
          <cell r="P612">
            <v>-3641.6302500001621</v>
          </cell>
        </row>
        <row r="613">
          <cell r="M613" t="str">
            <v>SDB600377530/JCED</v>
          </cell>
          <cell r="N613">
            <v>0</v>
          </cell>
          <cell r="O613">
            <v>0</v>
          </cell>
          <cell r="P613">
            <v>3641.6302500001621</v>
          </cell>
        </row>
        <row r="614">
          <cell r="M614" t="str">
            <v>SDB600431516/CPED</v>
          </cell>
          <cell r="N614">
            <v>-62.5</v>
          </cell>
          <cell r="O614">
            <v>-0.9</v>
          </cell>
          <cell r="P614">
            <v>-10750</v>
          </cell>
        </row>
        <row r="615">
          <cell r="M615" t="str">
            <v>SDB600637656/CPED</v>
          </cell>
          <cell r="N615">
            <v>-1187.5</v>
          </cell>
          <cell r="O615">
            <v>-17.100000000000001</v>
          </cell>
          <cell r="P615">
            <v>-342000</v>
          </cell>
        </row>
        <row r="616">
          <cell r="M616" t="str">
            <v>SDB600638134/CPED</v>
          </cell>
          <cell r="N616">
            <v>-843.75</v>
          </cell>
          <cell r="O616">
            <v>-12.15</v>
          </cell>
          <cell r="P616">
            <v>232875.00000000373</v>
          </cell>
        </row>
        <row r="617">
          <cell r="M617" t="str">
            <v>SDB600329928/RRED</v>
          </cell>
          <cell r="N617">
            <v>-125</v>
          </cell>
          <cell r="O617">
            <v>-1.8</v>
          </cell>
          <cell r="P617">
            <v>-3499.9999999990687</v>
          </cell>
        </row>
        <row r="618">
          <cell r="M618" t="str">
            <v>SDB600330449/CPED</v>
          </cell>
          <cell r="N618">
            <v>0</v>
          </cell>
          <cell r="O618">
            <v>0</v>
          </cell>
          <cell r="P618">
            <v>-3850</v>
          </cell>
        </row>
        <row r="619">
          <cell r="M619" t="str">
            <v>SDB600330449/RRED</v>
          </cell>
          <cell r="N619">
            <v>0</v>
          </cell>
          <cell r="O619">
            <v>0</v>
          </cell>
          <cell r="P619">
            <v>3850</v>
          </cell>
        </row>
        <row r="620">
          <cell r="M620" t="str">
            <v>SDB600377540/CPED</v>
          </cell>
          <cell r="N620">
            <v>0</v>
          </cell>
          <cell r="O620">
            <v>0</v>
          </cell>
          <cell r="P620">
            <v>-4308.2902500000782</v>
          </cell>
        </row>
        <row r="621">
          <cell r="M621" t="str">
            <v>SDB600377540/JCED</v>
          </cell>
          <cell r="N621">
            <v>0</v>
          </cell>
          <cell r="O621">
            <v>0</v>
          </cell>
          <cell r="P621">
            <v>4308.2902500000782</v>
          </cell>
        </row>
        <row r="622">
          <cell r="M622" t="str">
            <v>SDB600431519/CPED</v>
          </cell>
          <cell r="N622">
            <v>-62.5</v>
          </cell>
          <cell r="O622">
            <v>-0.9</v>
          </cell>
          <cell r="P622">
            <v>-11125</v>
          </cell>
        </row>
        <row r="623">
          <cell r="M623" t="str">
            <v>SDB600637670/CPED</v>
          </cell>
          <cell r="N623">
            <v>-1187.5</v>
          </cell>
          <cell r="O623">
            <v>-17.100000000000001</v>
          </cell>
          <cell r="P623">
            <v>-346750.00000000745</v>
          </cell>
        </row>
        <row r="624">
          <cell r="M624" t="str">
            <v>SDB600638135/CPED</v>
          </cell>
          <cell r="N624">
            <v>-843.75</v>
          </cell>
          <cell r="O624">
            <v>-12.15</v>
          </cell>
          <cell r="P624">
            <v>236250</v>
          </cell>
        </row>
        <row r="625">
          <cell r="M625" t="str">
            <v>SDB600329929/RRED</v>
          </cell>
          <cell r="N625">
            <v>-125</v>
          </cell>
          <cell r="O625">
            <v>-1.8</v>
          </cell>
          <cell r="P625">
            <v>-5249.9999999990687</v>
          </cell>
        </row>
        <row r="626">
          <cell r="M626" t="str">
            <v>SDB600330451/SPED</v>
          </cell>
          <cell r="N626">
            <v>0</v>
          </cell>
          <cell r="O626">
            <v>0</v>
          </cell>
          <cell r="P626">
            <v>-262.5</v>
          </cell>
        </row>
        <row r="627">
          <cell r="M627" t="str">
            <v>SDB600330451/RRED</v>
          </cell>
          <cell r="N627">
            <v>0</v>
          </cell>
          <cell r="O627">
            <v>0</v>
          </cell>
          <cell r="P627">
            <v>262.5</v>
          </cell>
        </row>
        <row r="628">
          <cell r="M628" t="str">
            <v>SDB600330452/CPED</v>
          </cell>
          <cell r="N628">
            <v>0</v>
          </cell>
          <cell r="O628">
            <v>0</v>
          </cell>
          <cell r="P628">
            <v>-4724.9999999995343</v>
          </cell>
        </row>
        <row r="629">
          <cell r="M629" t="str">
            <v>SDB600330452/RRED</v>
          </cell>
          <cell r="N629">
            <v>0</v>
          </cell>
          <cell r="O629">
            <v>0</v>
          </cell>
          <cell r="P629">
            <v>4724.9999999995343</v>
          </cell>
        </row>
        <row r="630">
          <cell r="M630" t="str">
            <v>SDB600377511/CPED</v>
          </cell>
          <cell r="N630">
            <v>0</v>
          </cell>
          <cell r="O630">
            <v>0</v>
          </cell>
          <cell r="P630">
            <v>-3974.9602500002366</v>
          </cell>
        </row>
        <row r="631">
          <cell r="M631" t="str">
            <v>SDB600377511/JCED</v>
          </cell>
          <cell r="N631">
            <v>0</v>
          </cell>
          <cell r="O631">
            <v>0</v>
          </cell>
          <cell r="P631">
            <v>3974.9602500002366</v>
          </cell>
        </row>
        <row r="632">
          <cell r="M632" t="str">
            <v>SDB600434849/CPED</v>
          </cell>
          <cell r="N632">
            <v>-62.5</v>
          </cell>
          <cell r="O632">
            <v>-0.9</v>
          </cell>
          <cell r="P632">
            <v>-12000</v>
          </cell>
        </row>
        <row r="633">
          <cell r="M633" t="str">
            <v>SDB600637657/CPED</v>
          </cell>
          <cell r="N633">
            <v>-750</v>
          </cell>
          <cell r="O633">
            <v>-10.8</v>
          </cell>
          <cell r="P633">
            <v>-226500</v>
          </cell>
        </row>
        <row r="634">
          <cell r="M634" t="str">
            <v>SDB600638138/CPED</v>
          </cell>
          <cell r="N634">
            <v>-562.5</v>
          </cell>
          <cell r="O634">
            <v>-8.1</v>
          </cell>
          <cell r="P634">
            <v>163124.99999999627</v>
          </cell>
        </row>
        <row r="635">
          <cell r="M635" t="str">
            <v>SDB600329933/RRED</v>
          </cell>
          <cell r="N635">
            <v>-125</v>
          </cell>
          <cell r="O635">
            <v>-1.8</v>
          </cell>
          <cell r="P635">
            <v>-5750</v>
          </cell>
        </row>
        <row r="636">
          <cell r="M636" t="str">
            <v>SDB600330455/CPED</v>
          </cell>
          <cell r="N636">
            <v>0</v>
          </cell>
          <cell r="O636">
            <v>0</v>
          </cell>
          <cell r="P636">
            <v>-4600</v>
          </cell>
        </row>
        <row r="637">
          <cell r="M637" t="str">
            <v>SDB600330455/RRED</v>
          </cell>
          <cell r="N637">
            <v>0</v>
          </cell>
          <cell r="O637">
            <v>0</v>
          </cell>
          <cell r="P637">
            <v>4600</v>
          </cell>
        </row>
        <row r="638">
          <cell r="M638" t="str">
            <v>SDB600377521/CPED</v>
          </cell>
          <cell r="N638">
            <v>0</v>
          </cell>
          <cell r="O638">
            <v>0</v>
          </cell>
          <cell r="P638">
            <v>-3666.6299999998882</v>
          </cell>
        </row>
        <row r="639">
          <cell r="M639" t="str">
            <v>SDB600377521/JCED</v>
          </cell>
          <cell r="N639">
            <v>0</v>
          </cell>
          <cell r="O639">
            <v>0</v>
          </cell>
          <cell r="P639">
            <v>3666.6299999998882</v>
          </cell>
        </row>
        <row r="640">
          <cell r="M640" t="str">
            <v>SDB600431524/CPED</v>
          </cell>
          <cell r="N640">
            <v>-62.5</v>
          </cell>
          <cell r="O640">
            <v>-0.9</v>
          </cell>
          <cell r="P640">
            <v>-12125</v>
          </cell>
        </row>
        <row r="641">
          <cell r="M641" t="str">
            <v>SDB600637660/CPED</v>
          </cell>
          <cell r="N641">
            <v>-750</v>
          </cell>
          <cell r="O641">
            <v>-10.8</v>
          </cell>
          <cell r="P641">
            <v>-229500</v>
          </cell>
        </row>
        <row r="642">
          <cell r="M642" t="str">
            <v>SDB600638139/CPED</v>
          </cell>
          <cell r="N642">
            <v>-562.5</v>
          </cell>
          <cell r="O642">
            <v>-8.1</v>
          </cell>
          <cell r="P642">
            <v>165375</v>
          </cell>
        </row>
        <row r="643">
          <cell r="M643" t="str">
            <v>SDB600329935/RRED</v>
          </cell>
          <cell r="N643">
            <v>-93.75</v>
          </cell>
          <cell r="O643">
            <v>-1.35</v>
          </cell>
          <cell r="P643">
            <v>-4687.5</v>
          </cell>
        </row>
        <row r="644">
          <cell r="M644" t="str">
            <v>SDB600330456/CPED</v>
          </cell>
          <cell r="N644">
            <v>0</v>
          </cell>
          <cell r="O644">
            <v>0</v>
          </cell>
          <cell r="P644">
            <v>-5000</v>
          </cell>
        </row>
        <row r="645">
          <cell r="M645" t="str">
            <v>SDB600330456/RRED</v>
          </cell>
          <cell r="N645">
            <v>0</v>
          </cell>
          <cell r="O645">
            <v>0</v>
          </cell>
          <cell r="P645">
            <v>5000</v>
          </cell>
        </row>
        <row r="646">
          <cell r="M646" t="str">
            <v>SDB600377531/CPED</v>
          </cell>
          <cell r="N646">
            <v>0</v>
          </cell>
          <cell r="O646">
            <v>0</v>
          </cell>
          <cell r="P646">
            <v>16685.849721167469</v>
          </cell>
        </row>
        <row r="647">
          <cell r="M647" t="str">
            <v>SDB600377531/JCED</v>
          </cell>
          <cell r="N647">
            <v>0</v>
          </cell>
          <cell r="O647">
            <v>0</v>
          </cell>
          <cell r="P647">
            <v>-16685.849721167469</v>
          </cell>
        </row>
        <row r="648">
          <cell r="M648" t="str">
            <v>SDB600431526/CPED</v>
          </cell>
          <cell r="N648">
            <v>-62.5</v>
          </cell>
          <cell r="O648">
            <v>-0.9</v>
          </cell>
          <cell r="P648">
            <v>-12250</v>
          </cell>
        </row>
        <row r="649">
          <cell r="M649" t="str">
            <v>SDB600637661/CPED</v>
          </cell>
          <cell r="N649">
            <v>-750</v>
          </cell>
          <cell r="O649">
            <v>-10.8</v>
          </cell>
          <cell r="P649">
            <v>-231000</v>
          </cell>
        </row>
        <row r="650">
          <cell r="M650" t="str">
            <v>SDB600638140/CPED</v>
          </cell>
          <cell r="N650">
            <v>-562.5</v>
          </cell>
          <cell r="O650">
            <v>-8.1</v>
          </cell>
          <cell r="P650">
            <v>166499.99999999627</v>
          </cell>
        </row>
        <row r="651">
          <cell r="M651" t="str">
            <v>SDB600329937/RRED</v>
          </cell>
          <cell r="N651">
            <v>-93.75</v>
          </cell>
          <cell r="O651">
            <v>-1.35</v>
          </cell>
          <cell r="P651">
            <v>-4875</v>
          </cell>
        </row>
        <row r="652">
          <cell r="M652" t="str">
            <v>SDB600330458/CPED</v>
          </cell>
          <cell r="N652">
            <v>0</v>
          </cell>
          <cell r="O652">
            <v>0</v>
          </cell>
          <cell r="P652">
            <v>-5525</v>
          </cell>
        </row>
        <row r="653">
          <cell r="M653" t="str">
            <v>SDB600330458/RRED</v>
          </cell>
          <cell r="N653">
            <v>0</v>
          </cell>
          <cell r="O653">
            <v>0</v>
          </cell>
          <cell r="P653">
            <v>5525</v>
          </cell>
        </row>
        <row r="654">
          <cell r="M654" t="str">
            <v>SDB600377541/CPED</v>
          </cell>
          <cell r="N654">
            <v>0</v>
          </cell>
          <cell r="O654">
            <v>0</v>
          </cell>
          <cell r="P654">
            <v>19174.621140454663</v>
          </cell>
        </row>
        <row r="655">
          <cell r="M655" t="str">
            <v>SDB600377541/JCED</v>
          </cell>
          <cell r="N655">
            <v>0</v>
          </cell>
          <cell r="O655">
            <v>0</v>
          </cell>
          <cell r="P655">
            <v>-19174.621140454663</v>
          </cell>
        </row>
        <row r="656">
          <cell r="M656" t="str">
            <v>SDB600431527/CPED</v>
          </cell>
          <cell r="N656">
            <v>-62.5</v>
          </cell>
          <cell r="O656">
            <v>-0.9</v>
          </cell>
          <cell r="P656">
            <v>-12500</v>
          </cell>
        </row>
        <row r="657">
          <cell r="M657" t="str">
            <v>SDB600637663/CPED</v>
          </cell>
          <cell r="N657">
            <v>-750</v>
          </cell>
          <cell r="O657">
            <v>-10.8</v>
          </cell>
          <cell r="P657">
            <v>-234000</v>
          </cell>
        </row>
        <row r="658">
          <cell r="M658" t="str">
            <v>SDB600638141/CPED</v>
          </cell>
          <cell r="N658">
            <v>-562.5</v>
          </cell>
          <cell r="O658">
            <v>-8.1</v>
          </cell>
          <cell r="P658">
            <v>168750</v>
          </cell>
        </row>
        <row r="659">
          <cell r="M659" t="str">
            <v>SDB600329938/RRED</v>
          </cell>
          <cell r="N659">
            <v>-93.75</v>
          </cell>
          <cell r="O659">
            <v>-1.35</v>
          </cell>
          <cell r="P659">
            <v>-6187.5</v>
          </cell>
        </row>
        <row r="660">
          <cell r="M660" t="str">
            <v>SDB600330459/CPED</v>
          </cell>
          <cell r="N660">
            <v>0</v>
          </cell>
          <cell r="O660">
            <v>0</v>
          </cell>
          <cell r="P660">
            <v>-6600</v>
          </cell>
        </row>
        <row r="661">
          <cell r="M661" t="str">
            <v>SDB600330459/RRED</v>
          </cell>
          <cell r="N661">
            <v>0</v>
          </cell>
          <cell r="O661">
            <v>0</v>
          </cell>
          <cell r="P661">
            <v>6600</v>
          </cell>
        </row>
        <row r="662">
          <cell r="M662" t="str">
            <v>SDB600377512/CPED</v>
          </cell>
          <cell r="N662">
            <v>0</v>
          </cell>
          <cell r="O662">
            <v>0</v>
          </cell>
          <cell r="P662">
            <v>17567.311155798147</v>
          </cell>
        </row>
        <row r="663">
          <cell r="M663" t="str">
            <v>SDB600377512/JCED</v>
          </cell>
          <cell r="N663">
            <v>0</v>
          </cell>
          <cell r="O663">
            <v>0</v>
          </cell>
          <cell r="P663">
            <v>-17567.311155798147</v>
          </cell>
        </row>
        <row r="664">
          <cell r="M664" t="str">
            <v>SDB600637773/CPED</v>
          </cell>
          <cell r="N664">
            <v>-531.25</v>
          </cell>
          <cell r="O664">
            <v>-7.65</v>
          </cell>
          <cell r="P664">
            <v>-171062.5</v>
          </cell>
        </row>
        <row r="665">
          <cell r="M665" t="str">
            <v>SDB600638145/CPED</v>
          </cell>
          <cell r="N665">
            <v>-468.75</v>
          </cell>
          <cell r="O665">
            <v>-6.75</v>
          </cell>
          <cell r="P665">
            <v>147187.5</v>
          </cell>
        </row>
        <row r="666">
          <cell r="M666" t="str">
            <v>SDB600638146/CPED</v>
          </cell>
          <cell r="N666">
            <v>-93.75</v>
          </cell>
          <cell r="O666">
            <v>-1.35</v>
          </cell>
          <cell r="P666">
            <v>-29812.5</v>
          </cell>
        </row>
        <row r="667">
          <cell r="M667" t="str">
            <v>SDB600329939/RRED</v>
          </cell>
          <cell r="N667">
            <v>-93.75</v>
          </cell>
          <cell r="O667">
            <v>-1.35</v>
          </cell>
          <cell r="P667">
            <v>-6187.5</v>
          </cell>
        </row>
        <row r="668">
          <cell r="M668" t="str">
            <v>SDB600330462/CPED</v>
          </cell>
          <cell r="N668">
            <v>0</v>
          </cell>
          <cell r="O668">
            <v>0</v>
          </cell>
          <cell r="P668">
            <v>-3712.5</v>
          </cell>
        </row>
        <row r="669">
          <cell r="M669" t="str">
            <v>SDB600330462/RRED</v>
          </cell>
          <cell r="N669">
            <v>0</v>
          </cell>
          <cell r="O669">
            <v>0</v>
          </cell>
          <cell r="P669">
            <v>3712.5</v>
          </cell>
        </row>
        <row r="670">
          <cell r="M670" t="str">
            <v>SDB600377522/CPED</v>
          </cell>
          <cell r="N670">
            <v>0</v>
          </cell>
          <cell r="O670">
            <v>0</v>
          </cell>
          <cell r="P670">
            <v>5152.1807021778077</v>
          </cell>
        </row>
        <row r="671">
          <cell r="M671" t="str">
            <v>SDB600377522/JCED</v>
          </cell>
          <cell r="N671">
            <v>0</v>
          </cell>
          <cell r="O671">
            <v>0</v>
          </cell>
          <cell r="P671">
            <v>-5152.1807021778077</v>
          </cell>
        </row>
        <row r="672">
          <cell r="M672" t="str">
            <v>SDB600637810/CPED</v>
          </cell>
          <cell r="N672">
            <v>-531.25</v>
          </cell>
          <cell r="O672">
            <v>-7.65</v>
          </cell>
          <cell r="P672">
            <v>-173187.5</v>
          </cell>
        </row>
        <row r="673">
          <cell r="M673" t="str">
            <v>SDB600638144/CPED</v>
          </cell>
          <cell r="N673">
            <v>-468.75</v>
          </cell>
          <cell r="O673">
            <v>-6.75</v>
          </cell>
          <cell r="P673">
            <v>149062.5</v>
          </cell>
        </row>
        <row r="674">
          <cell r="M674" t="str">
            <v>SDB600638147/CPED</v>
          </cell>
          <cell r="N674">
            <v>-93.75</v>
          </cell>
          <cell r="O674">
            <v>-1.35</v>
          </cell>
          <cell r="P674">
            <v>-30187.500000000466</v>
          </cell>
        </row>
        <row r="675">
          <cell r="M675" t="str">
            <v>SDB600329940/RRED</v>
          </cell>
          <cell r="N675">
            <v>-43.75</v>
          </cell>
          <cell r="O675">
            <v>-0.63</v>
          </cell>
          <cell r="P675">
            <v>-25462.965941000031</v>
          </cell>
        </row>
        <row r="676">
          <cell r="M676" t="str">
            <v>SDB600330463/CPED</v>
          </cell>
          <cell r="N676">
            <v>0</v>
          </cell>
          <cell r="O676">
            <v>0</v>
          </cell>
          <cell r="P676">
            <v>-29100.532504000003</v>
          </cell>
        </row>
        <row r="677">
          <cell r="M677" t="str">
            <v>SDB600330463/RRED</v>
          </cell>
          <cell r="N677">
            <v>0</v>
          </cell>
          <cell r="O677">
            <v>0</v>
          </cell>
          <cell r="P677">
            <v>29100.532504000003</v>
          </cell>
        </row>
        <row r="678">
          <cell r="M678" t="str">
            <v>SDB600377532/CPED</v>
          </cell>
          <cell r="N678">
            <v>0</v>
          </cell>
          <cell r="O678">
            <v>0</v>
          </cell>
          <cell r="P678">
            <v>-8424.6433220576728</v>
          </cell>
        </row>
        <row r="679">
          <cell r="M679" t="str">
            <v>SDB600377532/JCED</v>
          </cell>
          <cell r="N679">
            <v>0</v>
          </cell>
          <cell r="O679">
            <v>0</v>
          </cell>
          <cell r="P679">
            <v>8424.6433220576728</v>
          </cell>
        </row>
        <row r="680">
          <cell r="M680" t="str">
            <v>SDB600637843/CPED</v>
          </cell>
          <cell r="N680">
            <v>-531.25</v>
          </cell>
          <cell r="O680">
            <v>-7.65</v>
          </cell>
          <cell r="P680">
            <v>-445193.15785500035</v>
          </cell>
        </row>
        <row r="681">
          <cell r="M681" t="str">
            <v>SDB600638143/CPED</v>
          </cell>
          <cell r="N681">
            <v>-468.75</v>
          </cell>
          <cell r="O681">
            <v>-6.75</v>
          </cell>
          <cell r="P681">
            <v>389067.49222499877</v>
          </cell>
        </row>
        <row r="682">
          <cell r="M682" t="str">
            <v>SDB600638148/CPED</v>
          </cell>
          <cell r="N682">
            <v>-93.75</v>
          </cell>
          <cell r="O682">
            <v>-1.35</v>
          </cell>
          <cell r="P682">
            <v>-78563.498445000034</v>
          </cell>
        </row>
        <row r="683">
          <cell r="M683" t="str">
            <v>SDB600329942/RRED</v>
          </cell>
          <cell r="N683">
            <v>-43.75</v>
          </cell>
          <cell r="O683">
            <v>-0.63</v>
          </cell>
          <cell r="P683">
            <v>-27281.548817250179</v>
          </cell>
        </row>
        <row r="684">
          <cell r="M684" t="str">
            <v>SDB600330464/CPED</v>
          </cell>
          <cell r="N684">
            <v>0</v>
          </cell>
          <cell r="O684">
            <v>0</v>
          </cell>
          <cell r="P684">
            <v>-35076.277050749864</v>
          </cell>
        </row>
        <row r="685">
          <cell r="M685" t="str">
            <v>SDB600330464/RRED</v>
          </cell>
          <cell r="N685">
            <v>0</v>
          </cell>
          <cell r="O685">
            <v>0</v>
          </cell>
          <cell r="P685">
            <v>35076.277050749864</v>
          </cell>
        </row>
        <row r="686">
          <cell r="M686" t="str">
            <v>SDB600377542/CPED</v>
          </cell>
          <cell r="N686">
            <v>0</v>
          </cell>
          <cell r="O686">
            <v>0</v>
          </cell>
          <cell r="P686">
            <v>-9582.1153546383139</v>
          </cell>
        </row>
        <row r="687">
          <cell r="M687" t="str">
            <v>SDB600377542/JCED</v>
          </cell>
          <cell r="N687">
            <v>0</v>
          </cell>
          <cell r="O687">
            <v>0</v>
          </cell>
          <cell r="P687">
            <v>9582.1153546383139</v>
          </cell>
        </row>
        <row r="688">
          <cell r="M688" t="str">
            <v>SDB600637871/CPED</v>
          </cell>
          <cell r="N688">
            <v>-531.25</v>
          </cell>
          <cell r="O688">
            <v>-7.65</v>
          </cell>
          <cell r="P688">
            <v>-468338.44992375001</v>
          </cell>
        </row>
        <row r="689">
          <cell r="M689" t="str">
            <v>SDB600638142/CPED</v>
          </cell>
          <cell r="N689">
            <v>-468.75</v>
          </cell>
          <cell r="O689">
            <v>-6.75</v>
          </cell>
          <cell r="P689">
            <v>409489.80875625089</v>
          </cell>
        </row>
        <row r="690">
          <cell r="M690" t="str">
            <v>SDB600638149/CPED</v>
          </cell>
          <cell r="N690">
            <v>-93.75</v>
          </cell>
          <cell r="O690">
            <v>-1.35</v>
          </cell>
          <cell r="P690">
            <v>-82647.961751250084</v>
          </cell>
        </row>
        <row r="691">
          <cell r="M691" t="str">
            <v>SDB600329944/RRED</v>
          </cell>
          <cell r="N691">
            <v>-43.75</v>
          </cell>
          <cell r="O691">
            <v>-0.63</v>
          </cell>
          <cell r="P691">
            <v>-27185.454625000246</v>
          </cell>
        </row>
        <row r="692">
          <cell r="M692" t="str">
            <v>SDB600330465/CPED</v>
          </cell>
          <cell r="N692">
            <v>0</v>
          </cell>
          <cell r="O692">
            <v>0</v>
          </cell>
          <cell r="P692">
            <v>-31069.090999999782</v>
          </cell>
        </row>
        <row r="693">
          <cell r="M693" t="str">
            <v>SDB600330465/RRED</v>
          </cell>
          <cell r="N693">
            <v>0</v>
          </cell>
          <cell r="O693">
            <v>0</v>
          </cell>
          <cell r="P693">
            <v>31069.090999999782</v>
          </cell>
        </row>
        <row r="694">
          <cell r="M694" t="str">
            <v>SDB600377513/CPED</v>
          </cell>
          <cell r="N694">
            <v>0</v>
          </cell>
          <cell r="O694">
            <v>0</v>
          </cell>
          <cell r="P694">
            <v>-8518.9845893020974</v>
          </cell>
        </row>
        <row r="695">
          <cell r="M695" t="str">
            <v>SDB600377513/JCED</v>
          </cell>
          <cell r="N695">
            <v>0</v>
          </cell>
          <cell r="O695">
            <v>0</v>
          </cell>
          <cell r="P695">
            <v>8518.9845893020974</v>
          </cell>
        </row>
        <row r="696">
          <cell r="M696" t="str">
            <v>SDB600329945/RRED</v>
          </cell>
          <cell r="N696">
            <v>-43.75</v>
          </cell>
          <cell r="O696">
            <v>-0.63</v>
          </cell>
          <cell r="P696">
            <v>-25247.302692499943</v>
          </cell>
        </row>
        <row r="697">
          <cell r="M697" t="str">
            <v>SDB600330467/CPED</v>
          </cell>
          <cell r="N697">
            <v>0</v>
          </cell>
          <cell r="O697">
            <v>0</v>
          </cell>
          <cell r="P697">
            <v>-25247.302692499943</v>
          </cell>
        </row>
        <row r="698">
          <cell r="M698" t="str">
            <v>SDB600330467/RRED</v>
          </cell>
          <cell r="N698">
            <v>0</v>
          </cell>
          <cell r="O698">
            <v>0</v>
          </cell>
          <cell r="P698">
            <v>25247.302692499943</v>
          </cell>
        </row>
        <row r="699">
          <cell r="M699" t="str">
            <v>SDB600377523/CPED</v>
          </cell>
          <cell r="N699">
            <v>0</v>
          </cell>
          <cell r="O699">
            <v>0</v>
          </cell>
          <cell r="P699">
            <v>-6993.3304496628698</v>
          </cell>
        </row>
        <row r="700">
          <cell r="M700" t="str">
            <v>SDB600377523/JCED</v>
          </cell>
          <cell r="N700">
            <v>0</v>
          </cell>
          <cell r="O700">
            <v>0</v>
          </cell>
          <cell r="P700">
            <v>6993.3304496628698</v>
          </cell>
        </row>
        <row r="701">
          <cell r="M701" t="str">
            <v>SDB600329946/RRED</v>
          </cell>
          <cell r="N701">
            <v>-43.75</v>
          </cell>
          <cell r="O701">
            <v>-0.63</v>
          </cell>
          <cell r="P701">
            <v>-10351.371047500055</v>
          </cell>
        </row>
        <row r="702">
          <cell r="M702" t="str">
            <v>SDB600330470/CPED</v>
          </cell>
          <cell r="N702">
            <v>0</v>
          </cell>
          <cell r="O702">
            <v>0</v>
          </cell>
          <cell r="P702">
            <v>-10351.371047500055</v>
          </cell>
        </row>
        <row r="703">
          <cell r="M703" t="str">
            <v>SDB600330470/RRED</v>
          </cell>
          <cell r="N703">
            <v>0</v>
          </cell>
          <cell r="O703">
            <v>0</v>
          </cell>
          <cell r="P703">
            <v>10351.371047500055</v>
          </cell>
        </row>
        <row r="704">
          <cell r="M704" t="str">
            <v>SDB600377533/CPED</v>
          </cell>
          <cell r="N704">
            <v>0</v>
          </cell>
          <cell r="O704">
            <v>0</v>
          </cell>
          <cell r="P704">
            <v>-2226.3302658079192</v>
          </cell>
        </row>
        <row r="705">
          <cell r="M705" t="str">
            <v>SDB600377533/JCED</v>
          </cell>
          <cell r="N705">
            <v>0</v>
          </cell>
          <cell r="O705">
            <v>0</v>
          </cell>
          <cell r="P705">
            <v>2226.3302658079192</v>
          </cell>
        </row>
        <row r="706">
          <cell r="M706" t="str">
            <v>SDB600329947/RRED</v>
          </cell>
          <cell r="N706">
            <v>-43.75</v>
          </cell>
          <cell r="O706">
            <v>-0.63</v>
          </cell>
          <cell r="P706">
            <v>-11938.18844050006</v>
          </cell>
        </row>
        <row r="707">
          <cell r="M707" t="str">
            <v>SDB600330471/CPED</v>
          </cell>
          <cell r="N707">
            <v>0</v>
          </cell>
          <cell r="O707">
            <v>0</v>
          </cell>
          <cell r="P707">
            <v>-13643.643932000035</v>
          </cell>
        </row>
        <row r="708">
          <cell r="M708" t="str">
            <v>SDB600330471/RRED</v>
          </cell>
          <cell r="N708">
            <v>0</v>
          </cell>
          <cell r="O708">
            <v>0</v>
          </cell>
          <cell r="P708">
            <v>13643.643932000035</v>
          </cell>
        </row>
        <row r="709">
          <cell r="M709" t="str">
            <v>SDB600377543/CPED</v>
          </cell>
          <cell r="N709">
            <v>0</v>
          </cell>
          <cell r="O709">
            <v>0</v>
          </cell>
          <cell r="P709">
            <v>-2543.8742850027047</v>
          </cell>
        </row>
        <row r="710">
          <cell r="M710" t="str">
            <v>SDB600377543/JCED</v>
          </cell>
          <cell r="N710">
            <v>0</v>
          </cell>
          <cell r="O710">
            <v>0</v>
          </cell>
          <cell r="P710">
            <v>2543.8742850027047</v>
          </cell>
        </row>
        <row r="711">
          <cell r="M711" t="str">
            <v>SDB600329949/RRED</v>
          </cell>
          <cell r="N711">
            <v>-43.75</v>
          </cell>
          <cell r="O711">
            <v>-0.63</v>
          </cell>
          <cell r="P711">
            <v>-11827.052133749938</v>
          </cell>
        </row>
        <row r="712">
          <cell r="M712" t="str">
            <v>SDB600330473/CPED</v>
          </cell>
          <cell r="N712">
            <v>0</v>
          </cell>
          <cell r="O712">
            <v>0</v>
          </cell>
          <cell r="P712">
            <v>-11827.052133749938</v>
          </cell>
        </row>
        <row r="713">
          <cell r="M713" t="str">
            <v>SDB600330473/RRED</v>
          </cell>
          <cell r="N713">
            <v>0</v>
          </cell>
          <cell r="O713">
            <v>0</v>
          </cell>
          <cell r="P713">
            <v>11827.052133749938</v>
          </cell>
        </row>
        <row r="714">
          <cell r="M714" t="str">
            <v>SDB600377514/CPED</v>
          </cell>
          <cell r="N714">
            <v>0</v>
          </cell>
          <cell r="O714">
            <v>0</v>
          </cell>
          <cell r="P714">
            <v>-2226.7706191544421</v>
          </cell>
        </row>
        <row r="715">
          <cell r="M715" t="str">
            <v>SDB600377514/JCED</v>
          </cell>
          <cell r="N715">
            <v>0</v>
          </cell>
          <cell r="O715">
            <v>0</v>
          </cell>
          <cell r="P715">
            <v>2226.7706191544421</v>
          </cell>
        </row>
        <row r="716">
          <cell r="M716" t="str">
            <v>SDB600329950/RRED</v>
          </cell>
          <cell r="N716">
            <v>-43.75</v>
          </cell>
          <cell r="O716">
            <v>-0.63</v>
          </cell>
          <cell r="P716">
            <v>-12354.971467999974</v>
          </cell>
        </row>
        <row r="717">
          <cell r="M717" t="str">
            <v>SDB600330474/CPED</v>
          </cell>
          <cell r="N717">
            <v>0</v>
          </cell>
          <cell r="O717">
            <v>0</v>
          </cell>
          <cell r="P717">
            <v>-10589.975544000044</v>
          </cell>
        </row>
        <row r="718">
          <cell r="M718" t="str">
            <v>SDB600330474/RRED</v>
          </cell>
          <cell r="N718">
            <v>0</v>
          </cell>
          <cell r="O718">
            <v>0</v>
          </cell>
          <cell r="P718">
            <v>10589.975544000044</v>
          </cell>
        </row>
        <row r="719">
          <cell r="M719" t="str">
            <v>SDB600377524/CPED</v>
          </cell>
          <cell r="N719">
            <v>0</v>
          </cell>
          <cell r="O719">
            <v>0</v>
          </cell>
          <cell r="P719">
            <v>-1502.1511378384312</v>
          </cell>
        </row>
        <row r="720">
          <cell r="M720" t="str">
            <v>SDB600377524/JCED</v>
          </cell>
          <cell r="N720">
            <v>0</v>
          </cell>
          <cell r="O720">
            <v>0</v>
          </cell>
          <cell r="P720">
            <v>1502.1511378384312</v>
          </cell>
        </row>
      </sheetData>
      <sheetData sheetId="17"/>
      <sheetData sheetId="18"/>
      <sheetData sheetId="19"/>
      <sheetData sheetId="20"/>
      <sheetData sheetId="21"/>
      <sheetData sheetId="22" refreshError="1">
        <row r="4">
          <cell r="H4" t="str">
            <v>gsacct</v>
          </cell>
        </row>
        <row r="5">
          <cell r="H5" t="str">
            <v>AF01</v>
          </cell>
        </row>
        <row r="7">
          <cell r="H7" t="str">
            <v>gsacct</v>
          </cell>
        </row>
        <row r="8">
          <cell r="H8" t="str">
            <v>LF01</v>
          </cell>
        </row>
        <row r="16">
          <cell r="H16" t="str">
            <v>gsacct</v>
          </cell>
        </row>
        <row r="17">
          <cell r="H17" t="str">
            <v>AW01</v>
          </cell>
        </row>
      </sheetData>
      <sheetData sheetId="23"/>
      <sheetData sheetId="24"/>
      <sheetData sheetId="25" refreshError="1"/>
      <sheetData sheetId="2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"/>
      <sheetName val="Graph"/>
      <sheetName val="List"/>
      <sheetName val="define"/>
      <sheetName val="mktprice"/>
      <sheetName val="MV REC."/>
      <sheetName val="option"/>
      <sheetName val="TIEOUT"/>
      <sheetName val="Reserve"/>
    </sheetNames>
    <sheetDataSet>
      <sheetData sheetId="0" refreshError="1">
        <row r="4">
          <cell r="P4" t="str">
            <v>2005</v>
          </cell>
        </row>
        <row r="10">
          <cell r="D10" t="str">
            <v>Units</v>
          </cell>
        </row>
        <row r="11">
          <cell r="D11" t="str">
            <v>Hundreds</v>
          </cell>
        </row>
        <row r="12">
          <cell r="D12" t="str">
            <v>Thousands</v>
          </cell>
        </row>
        <row r="13">
          <cell r="D13" t="str">
            <v>Millions</v>
          </cell>
        </row>
      </sheetData>
      <sheetData sheetId="1" refreshError="1"/>
      <sheetData sheetId="2" refreshError="1">
        <row r="4">
          <cell r="P4" t="str">
            <v>2005</v>
          </cell>
          <cell r="AB4" t="str">
            <v>CONTROLLABLE EBIT - BUSINESS UNIT CONTROLLED</v>
          </cell>
          <cell r="AN4">
            <v>1</v>
          </cell>
        </row>
        <row r="5">
          <cell r="P5" t="str">
            <v>2006</v>
          </cell>
          <cell r="AB5" t="str">
            <v>Operating Expenses</v>
          </cell>
          <cell r="AN5">
            <v>2</v>
          </cell>
        </row>
        <row r="6">
          <cell r="P6" t="str">
            <v>2007</v>
          </cell>
          <cell r="U6" t="str">
            <v>ACTUAL</v>
          </cell>
          <cell r="AB6" t="str">
            <v>Managerial Business Unit Controlled EBIT</v>
          </cell>
          <cell r="AN6">
            <v>3</v>
          </cell>
        </row>
        <row r="7">
          <cell r="P7" t="str">
            <v>2008</v>
          </cell>
          <cell r="U7" t="str">
            <v>06_BUDGET</v>
          </cell>
          <cell r="AB7" t="str">
            <v>Managerial Gross Margin</v>
          </cell>
          <cell r="AN7">
            <v>4</v>
          </cell>
        </row>
        <row r="8">
          <cell r="P8" t="str">
            <v>2009</v>
          </cell>
          <cell r="U8" t="str">
            <v>07_BUDGET</v>
          </cell>
          <cell r="AB8" t="str">
            <v>CAPEX</v>
          </cell>
          <cell r="AN8">
            <v>5</v>
          </cell>
        </row>
        <row r="9">
          <cell r="P9" t="str">
            <v>2010</v>
          </cell>
          <cell r="U9" t="str">
            <v>BUDGET_V1</v>
          </cell>
          <cell r="AB9" t="str">
            <v>Other Balance Sheet Activity</v>
          </cell>
          <cell r="AN9">
            <v>6</v>
          </cell>
        </row>
        <row r="10">
          <cell r="P10" t="str">
            <v>2011</v>
          </cell>
          <cell r="U10" t="str">
            <v>BUDGET_V2</v>
          </cell>
          <cell r="AB10" t="str">
            <v>NucFuel_Activity</v>
          </cell>
          <cell r="AN10">
            <v>7</v>
          </cell>
        </row>
        <row r="11">
          <cell r="U11" t="str">
            <v>BUDGET_V3</v>
          </cell>
          <cell r="AN11">
            <v>8</v>
          </cell>
        </row>
        <row r="12">
          <cell r="U12" t="str">
            <v>BUDGET_V4</v>
          </cell>
          <cell r="AN12">
            <v>9</v>
          </cell>
        </row>
        <row r="13">
          <cell r="U13" t="str">
            <v>BUDGET_V5</v>
          </cell>
          <cell r="AN13">
            <v>10</v>
          </cell>
        </row>
        <row r="14">
          <cell r="U14" t="str">
            <v>BUDGET_V6</v>
          </cell>
          <cell r="AN14">
            <v>11</v>
          </cell>
        </row>
        <row r="15">
          <cell r="U15" t="str">
            <v>BUDGET_V7</v>
          </cell>
          <cell r="AN15">
            <v>12</v>
          </cell>
        </row>
        <row r="16">
          <cell r="U16" t="str">
            <v>1_11FCST</v>
          </cell>
          <cell r="AN16">
            <v>13</v>
          </cell>
        </row>
        <row r="17">
          <cell r="U17" t="str">
            <v>2_10FCST</v>
          </cell>
          <cell r="AN17">
            <v>14</v>
          </cell>
        </row>
        <row r="18">
          <cell r="U18" t="str">
            <v>3_9FCST</v>
          </cell>
          <cell r="AN18">
            <v>15</v>
          </cell>
        </row>
        <row r="19">
          <cell r="U19" t="str">
            <v>4_8FCST</v>
          </cell>
          <cell r="AN19">
            <v>16</v>
          </cell>
        </row>
        <row r="20">
          <cell r="U20" t="str">
            <v>5_7FCST</v>
          </cell>
          <cell r="AN20">
            <v>17</v>
          </cell>
        </row>
        <row r="21">
          <cell r="U21" t="str">
            <v>6_6FCST</v>
          </cell>
          <cell r="AN21">
            <v>18</v>
          </cell>
        </row>
        <row r="22">
          <cell r="U22" t="str">
            <v>7_5FCST</v>
          </cell>
          <cell r="AN22">
            <v>19</v>
          </cell>
        </row>
        <row r="23">
          <cell r="U23" t="str">
            <v>8_4FCST</v>
          </cell>
          <cell r="AN23">
            <v>20</v>
          </cell>
        </row>
        <row r="24">
          <cell r="U24" t="str">
            <v>9_3FCST</v>
          </cell>
        </row>
        <row r="25">
          <cell r="U25" t="str">
            <v>10_2FCST</v>
          </cell>
        </row>
        <row r="26">
          <cell r="U26" t="str">
            <v>11_1FCST</v>
          </cell>
        </row>
        <row r="27">
          <cell r="U27" t="str">
            <v>12_0FCS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port Generation"/>
      <sheetName val="1-State Type"/>
      <sheetName val="2-Account Inclusion"/>
      <sheetName val="3-Account Normalization"/>
      <sheetName val="4A-Adjustment Summary"/>
      <sheetName val="4B-Adjustments"/>
      <sheetName val="5-Entities"/>
      <sheetName val="6-Throwbacks"/>
      <sheetName val="7-Report Format"/>
      <sheetName val="8-Intercompany"/>
      <sheetName val="9-Nexus"/>
      <sheetName val="Import Data"/>
      <sheetName val="Reference Values"/>
    </sheetNames>
    <sheetDataSet>
      <sheetData sheetId="0"/>
      <sheetData sheetId="1"/>
      <sheetData sheetId="2">
        <row r="18">
          <cell r="B18" t="str">
            <v>AK</v>
          </cell>
        </row>
      </sheetData>
      <sheetData sheetId="3">
        <row r="18">
          <cell r="E18" t="str">
            <v>4N|Payroll|Officers Compensation</v>
          </cell>
          <cell r="F18" t="str">
            <v>Y</v>
          </cell>
        </row>
        <row r="19">
          <cell r="E19" t="str">
            <v>4N|Payroll|Other Payroll</v>
          </cell>
          <cell r="F19" t="str">
            <v>Y</v>
          </cell>
        </row>
        <row r="20">
          <cell r="E20" t="str">
            <v>4N|Payroll|Other Payroll I</v>
          </cell>
          <cell r="F20" t="str">
            <v>Y</v>
          </cell>
        </row>
        <row r="21">
          <cell r="E21" t="str">
            <v>4N|Payroll|Other Payroll II</v>
          </cell>
          <cell r="F21" t="str">
            <v>Y</v>
          </cell>
        </row>
        <row r="22">
          <cell r="E22" t="str">
            <v>4N|Payroll|Other Payroll III</v>
          </cell>
          <cell r="F22" t="str">
            <v>Y</v>
          </cell>
        </row>
        <row r="23">
          <cell r="E23" t="str">
            <v>4N|Payroll|Payroll</v>
          </cell>
          <cell r="F23" t="str">
            <v>Y</v>
          </cell>
        </row>
        <row r="24">
          <cell r="E24" t="str">
            <v>4N|Payroll|Worldwide Apportionment</v>
          </cell>
          <cell r="F24" t="str">
            <v>N</v>
          </cell>
        </row>
        <row r="25">
          <cell r="E25" t="str">
            <v>4N|Property|Accumulated Depreciation</v>
          </cell>
          <cell r="F25" t="str">
            <v>N</v>
          </cell>
        </row>
        <row r="26">
          <cell r="E26" t="str">
            <v>4N|Property|Buildings</v>
          </cell>
          <cell r="F26" t="str">
            <v>Y</v>
          </cell>
        </row>
        <row r="27">
          <cell r="E27" t="str">
            <v>4N|Property|Construction In Progress</v>
          </cell>
          <cell r="F27" t="str">
            <v>N</v>
          </cell>
        </row>
        <row r="28">
          <cell r="E28" t="str">
            <v>4N|Property|Fixed Assets</v>
          </cell>
          <cell r="F28" t="str">
            <v>Y</v>
          </cell>
        </row>
        <row r="29">
          <cell r="E29" t="str">
            <v>4N|Property|Inventory</v>
          </cell>
          <cell r="F29" t="str">
            <v>Y</v>
          </cell>
        </row>
        <row r="30">
          <cell r="E30" t="str">
            <v>4N|Property|Land</v>
          </cell>
          <cell r="F30" t="str">
            <v>Y</v>
          </cell>
        </row>
        <row r="31">
          <cell r="E31" t="str">
            <v>4N|Property|Leasehold Improvements</v>
          </cell>
          <cell r="F31" t="str">
            <v>Y</v>
          </cell>
        </row>
        <row r="32">
          <cell r="E32" t="str">
            <v>4N|Property|Machinery</v>
          </cell>
          <cell r="F32" t="str">
            <v>Y</v>
          </cell>
        </row>
        <row r="33">
          <cell r="E33" t="str">
            <v>4N|Property|Other Assets</v>
          </cell>
          <cell r="F33" t="str">
            <v>Y</v>
          </cell>
        </row>
        <row r="34">
          <cell r="E34" t="str">
            <v>4N|Property|Other Property I</v>
          </cell>
          <cell r="F34" t="str">
            <v>Y</v>
          </cell>
        </row>
        <row r="35">
          <cell r="E35" t="str">
            <v>4N|Property|Other Property II</v>
          </cell>
          <cell r="F35" t="str">
            <v>Y</v>
          </cell>
        </row>
        <row r="36">
          <cell r="E36" t="str">
            <v>4N|Property|Other Property III</v>
          </cell>
          <cell r="F36" t="str">
            <v>Y</v>
          </cell>
        </row>
        <row r="37">
          <cell r="E37" t="str">
            <v>4N|Property|Rental Expense</v>
          </cell>
          <cell r="F37" t="str">
            <v>Y</v>
          </cell>
        </row>
        <row r="38">
          <cell r="E38" t="str">
            <v>4N|Property|Worldwide Apportionment</v>
          </cell>
          <cell r="F38" t="str">
            <v>N</v>
          </cell>
        </row>
        <row r="39">
          <cell r="E39" t="str">
            <v>4N|Sales|Bilateral Sales</v>
          </cell>
          <cell r="F39" t="str">
            <v>Y</v>
          </cell>
        </row>
        <row r="40">
          <cell r="E40" t="str">
            <v>4N|Sales|Capacity Receipts</v>
          </cell>
          <cell r="F40" t="str">
            <v>Y</v>
          </cell>
        </row>
        <row r="41">
          <cell r="E41" t="str">
            <v>4N|Sales|Dividend Income</v>
          </cell>
          <cell r="F41" t="str">
            <v>Y</v>
          </cell>
        </row>
        <row r="42">
          <cell r="E42" t="str">
            <v>4N|Sales|Financial Transactions</v>
          </cell>
          <cell r="F42" t="str">
            <v>Y</v>
          </cell>
        </row>
        <row r="43">
          <cell r="E43" t="str">
            <v>4N|Sales|Gross Receipts from Asset Sales</v>
          </cell>
          <cell r="F43" t="str">
            <v>Y</v>
          </cell>
        </row>
        <row r="44">
          <cell r="E44" t="str">
            <v>4N|Sales|Income from Asset Sales</v>
          </cell>
          <cell r="F44" t="str">
            <v>Y</v>
          </cell>
        </row>
        <row r="45">
          <cell r="E45" t="str">
            <v>4N|Sales|Interest Income</v>
          </cell>
          <cell r="F45" t="str">
            <v>Y</v>
          </cell>
        </row>
        <row r="46">
          <cell r="E46" t="str">
            <v>4N|Sales|Investment Income</v>
          </cell>
          <cell r="F46" t="str">
            <v>Y</v>
          </cell>
        </row>
        <row r="47">
          <cell r="E47" t="str">
            <v>4N|Sales|Net Capital Gains</v>
          </cell>
          <cell r="F47" t="str">
            <v>Y</v>
          </cell>
        </row>
        <row r="48">
          <cell r="E48" t="str">
            <v>4N|Sales|Other Income</v>
          </cell>
          <cell r="F48" t="str">
            <v>Y</v>
          </cell>
        </row>
        <row r="49">
          <cell r="E49" t="str">
            <v>4N|Sales|Other Income II</v>
          </cell>
          <cell r="F49" t="str">
            <v>Y</v>
          </cell>
        </row>
        <row r="50">
          <cell r="E50" t="str">
            <v>4N|Sales|Other Income III</v>
          </cell>
          <cell r="F50" t="str">
            <v>Y</v>
          </cell>
        </row>
        <row r="51">
          <cell r="E51" t="str">
            <v>4N|Sales|Other Income IV</v>
          </cell>
          <cell r="F51" t="str">
            <v>Y</v>
          </cell>
        </row>
        <row r="52">
          <cell r="E52" t="str">
            <v>4N|Sales|Other Income V</v>
          </cell>
          <cell r="F52" t="str">
            <v>Y</v>
          </cell>
        </row>
        <row r="53">
          <cell r="E53" t="str">
            <v>4N|Sales|Rental Income</v>
          </cell>
          <cell r="F53" t="str">
            <v>Y</v>
          </cell>
        </row>
        <row r="54">
          <cell r="E54" t="str">
            <v>4N|Sales|Royalty Income</v>
          </cell>
          <cell r="F54" t="str">
            <v>Y</v>
          </cell>
        </row>
        <row r="55">
          <cell r="E55" t="str">
            <v>4N|Sales|Sales</v>
          </cell>
          <cell r="F55" t="str">
            <v>Y</v>
          </cell>
        </row>
        <row r="56">
          <cell r="E56" t="str">
            <v>4N|Sales|Service Revenue</v>
          </cell>
          <cell r="F56" t="str">
            <v>Y</v>
          </cell>
        </row>
        <row r="57">
          <cell r="E57" t="str">
            <v>4N|Sales|Spot Sales</v>
          </cell>
          <cell r="F57" t="str">
            <v>Y</v>
          </cell>
        </row>
        <row r="58">
          <cell r="E58" t="str">
            <v>4N|Sales|Worldwide Apportionment</v>
          </cell>
          <cell r="F58" t="str">
            <v>N</v>
          </cell>
        </row>
        <row r="59">
          <cell r="E59" t="str">
            <v>AK|Payroll|Officers Compensation</v>
          </cell>
          <cell r="F59" t="str">
            <v>Y</v>
          </cell>
        </row>
        <row r="60">
          <cell r="E60" t="str">
            <v>AK|Payroll|Other Payroll</v>
          </cell>
          <cell r="F60" t="str">
            <v>Y</v>
          </cell>
        </row>
        <row r="61">
          <cell r="E61" t="str">
            <v>AK|Payroll|Other Payroll I</v>
          </cell>
          <cell r="F61" t="str">
            <v>Y</v>
          </cell>
        </row>
        <row r="62">
          <cell r="E62" t="str">
            <v>AK|Payroll|Other Payroll II</v>
          </cell>
          <cell r="F62" t="str">
            <v>Y</v>
          </cell>
        </row>
        <row r="63">
          <cell r="E63" t="str">
            <v>AK|Payroll|Other Payroll III</v>
          </cell>
          <cell r="F63" t="str">
            <v>Y</v>
          </cell>
        </row>
        <row r="64">
          <cell r="E64" t="str">
            <v>AK|Payroll|Payroll</v>
          </cell>
          <cell r="F64" t="str">
            <v>Y</v>
          </cell>
        </row>
        <row r="65">
          <cell r="E65" t="str">
            <v>AK|Payroll|Worldwide Apportionment</v>
          </cell>
          <cell r="F65" t="str">
            <v>N</v>
          </cell>
        </row>
        <row r="66">
          <cell r="E66" t="str">
            <v>AK|Property|Accumulated Depreciation</v>
          </cell>
          <cell r="F66" t="str">
            <v>N</v>
          </cell>
        </row>
        <row r="67">
          <cell r="E67" t="str">
            <v>AK|Property|Buildings</v>
          </cell>
          <cell r="F67" t="str">
            <v>Y</v>
          </cell>
        </row>
        <row r="68">
          <cell r="E68" t="str">
            <v>AK|Property|Construction In Progress</v>
          </cell>
          <cell r="F68" t="str">
            <v>N</v>
          </cell>
        </row>
        <row r="69">
          <cell r="E69" t="str">
            <v>AK|Property|Fixed Assets</v>
          </cell>
          <cell r="F69" t="str">
            <v>Y</v>
          </cell>
        </row>
        <row r="70">
          <cell r="E70" t="str">
            <v>AK|Property|Inventory</v>
          </cell>
          <cell r="F70" t="str">
            <v>Y</v>
          </cell>
        </row>
        <row r="71">
          <cell r="E71" t="str">
            <v>AK|Property|Land</v>
          </cell>
          <cell r="F71" t="str">
            <v>Y</v>
          </cell>
        </row>
        <row r="72">
          <cell r="E72" t="str">
            <v>AK|Property|Leasehold Improvements</v>
          </cell>
          <cell r="F72" t="str">
            <v>Y</v>
          </cell>
        </row>
        <row r="73">
          <cell r="E73" t="str">
            <v>AK|Property|Machinery</v>
          </cell>
          <cell r="F73" t="str">
            <v>Y</v>
          </cell>
        </row>
        <row r="74">
          <cell r="E74" t="str">
            <v>AK|Property|Other Assets</v>
          </cell>
          <cell r="F74" t="str">
            <v>Y</v>
          </cell>
        </row>
        <row r="75">
          <cell r="E75" t="str">
            <v>AK|Property|Other Property I</v>
          </cell>
          <cell r="F75" t="str">
            <v>Y</v>
          </cell>
        </row>
        <row r="76">
          <cell r="E76" t="str">
            <v>AK|Property|Other Property II</v>
          </cell>
          <cell r="F76" t="str">
            <v>Y</v>
          </cell>
        </row>
        <row r="77">
          <cell r="E77" t="str">
            <v>AK|Property|Other Property III</v>
          </cell>
          <cell r="F77" t="str">
            <v>Y</v>
          </cell>
        </row>
        <row r="78">
          <cell r="E78" t="str">
            <v>AK|Property|Rental Expense</v>
          </cell>
          <cell r="F78" t="str">
            <v>Y</v>
          </cell>
        </row>
        <row r="79">
          <cell r="E79" t="str">
            <v>AK|Property|Worldwide Apportionment</v>
          </cell>
          <cell r="F79" t="str">
            <v>N</v>
          </cell>
        </row>
        <row r="80">
          <cell r="E80" t="str">
            <v>AK|Sales|Bilateral Sales</v>
          </cell>
          <cell r="F80" t="str">
            <v>Y</v>
          </cell>
        </row>
        <row r="81">
          <cell r="E81" t="str">
            <v>AK|Sales|Capacity Receipts</v>
          </cell>
          <cell r="F81" t="str">
            <v>Y</v>
          </cell>
        </row>
        <row r="82">
          <cell r="E82" t="str">
            <v>AK|Sales|Dividend Income</v>
          </cell>
          <cell r="F82" t="str">
            <v>Y</v>
          </cell>
        </row>
        <row r="83">
          <cell r="E83" t="str">
            <v>AK|Sales|Financial Transactions</v>
          </cell>
          <cell r="F83" t="str">
            <v>Y</v>
          </cell>
        </row>
        <row r="84">
          <cell r="E84" t="str">
            <v>AK|Sales|Gross Receipts from Asset Sales</v>
          </cell>
          <cell r="F84" t="str">
            <v>Y</v>
          </cell>
        </row>
        <row r="85">
          <cell r="E85" t="str">
            <v>AK|Sales|Income from Asset Sales</v>
          </cell>
          <cell r="F85" t="str">
            <v>Y</v>
          </cell>
        </row>
        <row r="86">
          <cell r="E86" t="str">
            <v>AK|Sales|Interest Income</v>
          </cell>
          <cell r="F86" t="str">
            <v>Y</v>
          </cell>
        </row>
        <row r="87">
          <cell r="E87" t="str">
            <v>AK|Sales|Investment Income</v>
          </cell>
          <cell r="F87" t="str">
            <v>Y</v>
          </cell>
        </row>
        <row r="88">
          <cell r="E88" t="str">
            <v>AK|Sales|Net Capital Gains</v>
          </cell>
          <cell r="F88" t="str">
            <v>Y</v>
          </cell>
        </row>
        <row r="89">
          <cell r="E89" t="str">
            <v>AK|Sales|Other Income</v>
          </cell>
          <cell r="F89" t="str">
            <v>Y</v>
          </cell>
        </row>
        <row r="90">
          <cell r="E90" t="str">
            <v>AK|Sales|Other Income II</v>
          </cell>
          <cell r="F90" t="str">
            <v>Y</v>
          </cell>
        </row>
        <row r="91">
          <cell r="E91" t="str">
            <v>AK|Sales|Other Income III</v>
          </cell>
          <cell r="F91" t="str">
            <v>Y</v>
          </cell>
        </row>
        <row r="92">
          <cell r="E92" t="str">
            <v>AK|Sales|Other Income IV</v>
          </cell>
          <cell r="F92" t="str">
            <v>Y</v>
          </cell>
        </row>
        <row r="93">
          <cell r="E93" t="str">
            <v>AK|Sales|Other Income V</v>
          </cell>
          <cell r="F93" t="str">
            <v>Y</v>
          </cell>
        </row>
        <row r="94">
          <cell r="E94" t="str">
            <v>AK|Sales|Rental Income</v>
          </cell>
          <cell r="F94" t="str">
            <v>Y</v>
          </cell>
        </row>
        <row r="95">
          <cell r="E95" t="str">
            <v>AK|Sales|Royalty Income</v>
          </cell>
          <cell r="F95" t="str">
            <v>Y</v>
          </cell>
        </row>
        <row r="96">
          <cell r="E96" t="str">
            <v>AK|Sales|Sales</v>
          </cell>
          <cell r="F96" t="str">
            <v>Y</v>
          </cell>
        </row>
        <row r="97">
          <cell r="E97" t="str">
            <v>AK|Sales|Service Revenue</v>
          </cell>
          <cell r="F97" t="str">
            <v>Y</v>
          </cell>
        </row>
        <row r="98">
          <cell r="E98" t="str">
            <v>AK|Sales|Spot Sales</v>
          </cell>
          <cell r="F98" t="str">
            <v>Y</v>
          </cell>
        </row>
        <row r="99">
          <cell r="E99" t="str">
            <v>AK|Sales|Worldwide Apportionment</v>
          </cell>
          <cell r="F99" t="str">
            <v>N</v>
          </cell>
        </row>
        <row r="100">
          <cell r="E100" t="str">
            <v>AL|Payroll|Officers Compensation</v>
          </cell>
          <cell r="F100" t="str">
            <v>Y</v>
          </cell>
        </row>
        <row r="101">
          <cell r="E101" t="str">
            <v>AL|Payroll|Other Payroll</v>
          </cell>
          <cell r="F101" t="str">
            <v>Y</v>
          </cell>
        </row>
        <row r="102">
          <cell r="E102" t="str">
            <v>AL|Payroll|Other Payroll I</v>
          </cell>
          <cell r="F102" t="str">
            <v>Y</v>
          </cell>
        </row>
        <row r="103">
          <cell r="E103" t="str">
            <v>AL|Payroll|Other Payroll II</v>
          </cell>
          <cell r="F103" t="str">
            <v>Y</v>
          </cell>
        </row>
        <row r="104">
          <cell r="E104" t="str">
            <v>AL|Payroll|Other Payroll III</v>
          </cell>
          <cell r="F104" t="str">
            <v>Y</v>
          </cell>
        </row>
        <row r="105">
          <cell r="E105" t="str">
            <v>AL|Payroll|Payroll</v>
          </cell>
          <cell r="F105" t="str">
            <v>Y</v>
          </cell>
        </row>
        <row r="106">
          <cell r="E106" t="str">
            <v>AL|Payroll|Worldwide Apportionment</v>
          </cell>
          <cell r="F106" t="str">
            <v>N</v>
          </cell>
        </row>
        <row r="107">
          <cell r="E107" t="str">
            <v>AL|Property|Accumulated Depreciation</v>
          </cell>
          <cell r="F107" t="str">
            <v>N</v>
          </cell>
        </row>
        <row r="108">
          <cell r="E108" t="str">
            <v>AL|Property|Buildings</v>
          </cell>
          <cell r="F108" t="str">
            <v>Y</v>
          </cell>
        </row>
        <row r="109">
          <cell r="E109" t="str">
            <v>AL|Property|Construction In Progress</v>
          </cell>
          <cell r="F109" t="str">
            <v>N</v>
          </cell>
        </row>
        <row r="110">
          <cell r="E110" t="str">
            <v>AL|Property|Fixed Assets</v>
          </cell>
          <cell r="F110" t="str">
            <v>Y</v>
          </cell>
        </row>
        <row r="111">
          <cell r="E111" t="str">
            <v>AL|Property|Inventory</v>
          </cell>
          <cell r="F111" t="str">
            <v>Y</v>
          </cell>
        </row>
        <row r="112">
          <cell r="E112" t="str">
            <v>AL|Property|Land</v>
          </cell>
          <cell r="F112" t="str">
            <v>Y</v>
          </cell>
        </row>
        <row r="113">
          <cell r="E113" t="str">
            <v>AL|Property|Leasehold Improvements</v>
          </cell>
          <cell r="F113" t="str">
            <v>Y</v>
          </cell>
        </row>
        <row r="114">
          <cell r="E114" t="str">
            <v>AL|Property|Machinery</v>
          </cell>
          <cell r="F114" t="str">
            <v>Y</v>
          </cell>
        </row>
        <row r="115">
          <cell r="E115" t="str">
            <v>AL|Property|Other Assets</v>
          </cell>
          <cell r="F115" t="str">
            <v>Y</v>
          </cell>
        </row>
        <row r="116">
          <cell r="E116" t="str">
            <v>AL|Property|Other Property I</v>
          </cell>
          <cell r="F116" t="str">
            <v>Y</v>
          </cell>
        </row>
        <row r="117">
          <cell r="E117" t="str">
            <v>AL|Property|Other Property II</v>
          </cell>
          <cell r="F117" t="str">
            <v>Y</v>
          </cell>
        </row>
        <row r="118">
          <cell r="E118" t="str">
            <v>AL|Property|Other Property III</v>
          </cell>
          <cell r="F118" t="str">
            <v>Y</v>
          </cell>
        </row>
        <row r="119">
          <cell r="E119" t="str">
            <v>AL|Property|Rental Expense</v>
          </cell>
          <cell r="F119" t="str">
            <v>Y</v>
          </cell>
        </row>
        <row r="120">
          <cell r="E120" t="str">
            <v>AL|Property|Worldwide Apportionment</v>
          </cell>
          <cell r="F120" t="str">
            <v>N</v>
          </cell>
        </row>
        <row r="121">
          <cell r="E121" t="str">
            <v>AL|Sales|Bilateral Sales</v>
          </cell>
          <cell r="F121" t="str">
            <v>Y</v>
          </cell>
        </row>
        <row r="122">
          <cell r="E122" t="str">
            <v>AL|Sales|Capacity Receipts</v>
          </cell>
          <cell r="F122" t="str">
            <v>Y</v>
          </cell>
        </row>
        <row r="123">
          <cell r="E123" t="str">
            <v>AL|Sales|Dividend Income</v>
          </cell>
          <cell r="F123" t="str">
            <v>Y</v>
          </cell>
        </row>
        <row r="124">
          <cell r="E124" t="str">
            <v>AL|Sales|Financial Transactions</v>
          </cell>
          <cell r="F124" t="str">
            <v>Y</v>
          </cell>
        </row>
        <row r="125">
          <cell r="E125" t="str">
            <v>AL|Sales|Gross Receipts from Asset Sales</v>
          </cell>
          <cell r="F125" t="str">
            <v>Y</v>
          </cell>
        </row>
        <row r="126">
          <cell r="E126" t="str">
            <v>AL|Sales|Income from Asset Sales</v>
          </cell>
          <cell r="F126" t="str">
            <v>Y</v>
          </cell>
        </row>
        <row r="127">
          <cell r="E127" t="str">
            <v>AL|Sales|Interest Income</v>
          </cell>
          <cell r="F127" t="str">
            <v>Y</v>
          </cell>
        </row>
        <row r="128">
          <cell r="E128" t="str">
            <v>AL|Sales|Investment Income</v>
          </cell>
          <cell r="F128" t="str">
            <v>Y</v>
          </cell>
        </row>
        <row r="129">
          <cell r="E129" t="str">
            <v>AL|Sales|Net Capital Gains</v>
          </cell>
          <cell r="F129" t="str">
            <v>Y</v>
          </cell>
        </row>
        <row r="130">
          <cell r="E130" t="str">
            <v>AL|Sales|Other Income</v>
          </cell>
          <cell r="F130" t="str">
            <v>Y</v>
          </cell>
        </row>
        <row r="131">
          <cell r="E131" t="str">
            <v>AL|Sales|Other Income II</v>
          </cell>
          <cell r="F131" t="str">
            <v>Y</v>
          </cell>
        </row>
        <row r="132">
          <cell r="E132" t="str">
            <v>AL|Sales|Other Income III</v>
          </cell>
          <cell r="F132" t="str">
            <v>Y</v>
          </cell>
        </row>
        <row r="133">
          <cell r="E133" t="str">
            <v>AL|Sales|Other Income IV</v>
          </cell>
          <cell r="F133" t="str">
            <v>Y</v>
          </cell>
        </row>
        <row r="134">
          <cell r="E134" t="str">
            <v>AL|Sales|Other Income V</v>
          </cell>
          <cell r="F134" t="str">
            <v>Y</v>
          </cell>
        </row>
        <row r="135">
          <cell r="E135" t="str">
            <v>AL|Sales|Rental Income</v>
          </cell>
          <cell r="F135" t="str">
            <v>Y</v>
          </cell>
        </row>
        <row r="136">
          <cell r="E136" t="str">
            <v>AL|Sales|Royalty Income</v>
          </cell>
          <cell r="F136" t="str">
            <v>Y</v>
          </cell>
        </row>
        <row r="137">
          <cell r="E137" t="str">
            <v>AL|Sales|Sales</v>
          </cell>
          <cell r="F137" t="str">
            <v>Y</v>
          </cell>
        </row>
        <row r="138">
          <cell r="E138" t="str">
            <v>AL|Sales|Service Revenue</v>
          </cell>
          <cell r="F138" t="str">
            <v>Y</v>
          </cell>
        </row>
        <row r="139">
          <cell r="E139" t="str">
            <v>AL|Sales|Spot Sales</v>
          </cell>
          <cell r="F139" t="str">
            <v>Y</v>
          </cell>
        </row>
        <row r="140">
          <cell r="E140" t="str">
            <v>AL|Sales|Worldwide Apportionment</v>
          </cell>
          <cell r="F140" t="str">
            <v>N</v>
          </cell>
        </row>
        <row r="141">
          <cell r="E141" t="str">
            <v>AR|Payroll|Officers Compensation</v>
          </cell>
          <cell r="F141" t="str">
            <v>Y</v>
          </cell>
        </row>
        <row r="142">
          <cell r="E142" t="str">
            <v>AR|Payroll|Other Payroll</v>
          </cell>
          <cell r="F142" t="str">
            <v>Y</v>
          </cell>
        </row>
        <row r="143">
          <cell r="E143" t="str">
            <v>AR|Payroll|Other Payroll I</v>
          </cell>
          <cell r="F143" t="str">
            <v>Y</v>
          </cell>
        </row>
        <row r="144">
          <cell r="E144" t="str">
            <v>AR|Payroll|Other Payroll II</v>
          </cell>
          <cell r="F144" t="str">
            <v>Y</v>
          </cell>
        </row>
        <row r="145">
          <cell r="E145" t="str">
            <v>AR|Payroll|Other Payroll III</v>
          </cell>
          <cell r="F145" t="str">
            <v>Y</v>
          </cell>
        </row>
        <row r="146">
          <cell r="E146" t="str">
            <v>AR|Payroll|Payroll</v>
          </cell>
          <cell r="F146" t="str">
            <v>Y</v>
          </cell>
        </row>
        <row r="147">
          <cell r="E147" t="str">
            <v>AR|Payroll|Worldwide Apportionment</v>
          </cell>
          <cell r="F147" t="str">
            <v>N</v>
          </cell>
        </row>
        <row r="148">
          <cell r="E148" t="str">
            <v>AR|Property|Accumulated Depreciation</v>
          </cell>
          <cell r="F148" t="str">
            <v>N</v>
          </cell>
        </row>
        <row r="149">
          <cell r="E149" t="str">
            <v>AR|Property|Buildings</v>
          </cell>
          <cell r="F149" t="str">
            <v>Y</v>
          </cell>
        </row>
        <row r="150">
          <cell r="E150" t="str">
            <v>AR|Property|Construction In Progress</v>
          </cell>
          <cell r="F150" t="str">
            <v>N</v>
          </cell>
        </row>
        <row r="151">
          <cell r="E151" t="str">
            <v>AR|Property|Fixed Assets</v>
          </cell>
          <cell r="F151" t="str">
            <v>Y</v>
          </cell>
        </row>
        <row r="152">
          <cell r="E152" t="str">
            <v>AR|Property|Inventory</v>
          </cell>
          <cell r="F152" t="str">
            <v>Y</v>
          </cell>
        </row>
        <row r="153">
          <cell r="E153" t="str">
            <v>AR|Property|Land</v>
          </cell>
          <cell r="F153" t="str">
            <v>Y</v>
          </cell>
        </row>
        <row r="154">
          <cell r="E154" t="str">
            <v>AR|Property|Leasehold Improvements</v>
          </cell>
          <cell r="F154" t="str">
            <v>Y</v>
          </cell>
        </row>
        <row r="155">
          <cell r="E155" t="str">
            <v>AR|Property|Machinery</v>
          </cell>
          <cell r="F155" t="str">
            <v>Y</v>
          </cell>
        </row>
        <row r="156">
          <cell r="E156" t="str">
            <v>AR|Property|Other Assets</v>
          </cell>
          <cell r="F156" t="str">
            <v>Y</v>
          </cell>
        </row>
        <row r="157">
          <cell r="E157" t="str">
            <v>AR|Property|Other Property I</v>
          </cell>
          <cell r="F157" t="str">
            <v>Y</v>
          </cell>
        </row>
        <row r="158">
          <cell r="E158" t="str">
            <v>AR|Property|Other Property II</v>
          </cell>
          <cell r="F158" t="str">
            <v>Y</v>
          </cell>
        </row>
        <row r="159">
          <cell r="E159" t="str">
            <v>AR|Property|Other Property III</v>
          </cell>
          <cell r="F159" t="str">
            <v>Y</v>
          </cell>
        </row>
        <row r="160">
          <cell r="E160" t="str">
            <v>AR|Property|Rental Expense</v>
          </cell>
          <cell r="F160" t="str">
            <v>Y</v>
          </cell>
        </row>
        <row r="161">
          <cell r="E161" t="str">
            <v>AR|Property|Worldwide Apportionment</v>
          </cell>
          <cell r="F161" t="str">
            <v>N</v>
          </cell>
        </row>
        <row r="162">
          <cell r="E162" t="str">
            <v>AR|Sales|Bilateral Sales</v>
          </cell>
          <cell r="F162" t="str">
            <v>Y</v>
          </cell>
        </row>
        <row r="163">
          <cell r="E163" t="str">
            <v>AR|Sales|Capacity Receipts</v>
          </cell>
          <cell r="F163" t="str">
            <v>Y</v>
          </cell>
        </row>
        <row r="164">
          <cell r="E164" t="str">
            <v>AR|Sales|Dividend Income</v>
          </cell>
          <cell r="F164" t="str">
            <v>Y</v>
          </cell>
        </row>
        <row r="165">
          <cell r="E165" t="str">
            <v>AR|Sales|Financial Transactions</v>
          </cell>
          <cell r="F165" t="str">
            <v>Y</v>
          </cell>
        </row>
        <row r="166">
          <cell r="E166" t="str">
            <v>AR|Sales|Gross Receipts from Asset Sales</v>
          </cell>
          <cell r="F166" t="str">
            <v>Y</v>
          </cell>
        </row>
        <row r="167">
          <cell r="E167" t="str">
            <v>AR|Sales|Income from Asset Sales</v>
          </cell>
          <cell r="F167" t="str">
            <v>Y</v>
          </cell>
        </row>
        <row r="168">
          <cell r="E168" t="str">
            <v>AR|Sales|Interest Income</v>
          </cell>
          <cell r="F168" t="str">
            <v>Y</v>
          </cell>
        </row>
        <row r="169">
          <cell r="E169" t="str">
            <v>AR|Sales|Investment Income</v>
          </cell>
          <cell r="F169" t="str">
            <v>Y</v>
          </cell>
        </row>
        <row r="170">
          <cell r="E170" t="str">
            <v>AR|Sales|Net Capital Gains</v>
          </cell>
          <cell r="F170" t="str">
            <v>Y</v>
          </cell>
        </row>
        <row r="171">
          <cell r="E171" t="str">
            <v>AR|Sales|Other Income</v>
          </cell>
          <cell r="F171" t="str">
            <v>Y</v>
          </cell>
        </row>
        <row r="172">
          <cell r="E172" t="str">
            <v>AR|Sales|Other Income II</v>
          </cell>
          <cell r="F172" t="str">
            <v>Y</v>
          </cell>
        </row>
        <row r="173">
          <cell r="E173" t="str">
            <v>AR|Sales|Other Income III</v>
          </cell>
          <cell r="F173" t="str">
            <v>Y</v>
          </cell>
        </row>
        <row r="174">
          <cell r="E174" t="str">
            <v>AR|Sales|Other Income IV</v>
          </cell>
          <cell r="F174" t="str">
            <v>Y</v>
          </cell>
        </row>
        <row r="175">
          <cell r="E175" t="str">
            <v>AR|Sales|Other Income V</v>
          </cell>
          <cell r="F175" t="str">
            <v>Y</v>
          </cell>
        </row>
        <row r="176">
          <cell r="E176" t="str">
            <v>AR|Sales|Rental Income</v>
          </cell>
          <cell r="F176" t="str">
            <v>Y</v>
          </cell>
        </row>
        <row r="177">
          <cell r="E177" t="str">
            <v>AR|Sales|Royalty Income</v>
          </cell>
          <cell r="F177" t="str">
            <v>Y</v>
          </cell>
        </row>
        <row r="178">
          <cell r="E178" t="str">
            <v>AR|Sales|Sales</v>
          </cell>
          <cell r="F178" t="str">
            <v>Y</v>
          </cell>
        </row>
        <row r="179">
          <cell r="E179" t="str">
            <v>AR|Sales|Service Revenue</v>
          </cell>
          <cell r="F179" t="str">
            <v>Y</v>
          </cell>
        </row>
        <row r="180">
          <cell r="E180" t="str">
            <v>AR|Sales|Spot Sales</v>
          </cell>
          <cell r="F180" t="str">
            <v>Y</v>
          </cell>
        </row>
        <row r="181">
          <cell r="E181" t="str">
            <v>AR|Sales|Worldwide Apportionment</v>
          </cell>
          <cell r="F181" t="str">
            <v>N</v>
          </cell>
        </row>
        <row r="182">
          <cell r="E182" t="str">
            <v>AZ|Payroll|Officers Compensation</v>
          </cell>
          <cell r="F182" t="str">
            <v>Y</v>
          </cell>
        </row>
        <row r="183">
          <cell r="E183" t="str">
            <v>AZ|Payroll|Other Payroll</v>
          </cell>
          <cell r="F183" t="str">
            <v>Y</v>
          </cell>
        </row>
        <row r="184">
          <cell r="E184" t="str">
            <v>AZ|Payroll|Other Payroll I</v>
          </cell>
          <cell r="F184" t="str">
            <v>Y</v>
          </cell>
        </row>
        <row r="185">
          <cell r="E185" t="str">
            <v>AZ|Payroll|Other Payroll II</v>
          </cell>
          <cell r="F185" t="str">
            <v>Y</v>
          </cell>
        </row>
        <row r="186">
          <cell r="E186" t="str">
            <v>AZ|Payroll|Other Payroll III</v>
          </cell>
          <cell r="F186" t="str">
            <v>Y</v>
          </cell>
        </row>
        <row r="187">
          <cell r="E187" t="str">
            <v>AZ|Payroll|Payroll</v>
          </cell>
          <cell r="F187" t="str">
            <v>Y</v>
          </cell>
        </row>
        <row r="188">
          <cell r="E188" t="str">
            <v>AZ|Payroll|Worldwide Apportionment</v>
          </cell>
          <cell r="F188" t="str">
            <v>N</v>
          </cell>
        </row>
        <row r="189">
          <cell r="E189" t="str">
            <v>AZ|Property|Accumulated Depreciation</v>
          </cell>
          <cell r="F189" t="str">
            <v>N</v>
          </cell>
        </row>
        <row r="190">
          <cell r="E190" t="str">
            <v>AZ|Property|Buildings</v>
          </cell>
          <cell r="F190" t="str">
            <v>Y</v>
          </cell>
        </row>
        <row r="191">
          <cell r="E191" t="str">
            <v>AZ|Property|Construction In Progress</v>
          </cell>
          <cell r="F191" t="str">
            <v>N</v>
          </cell>
        </row>
        <row r="192">
          <cell r="E192" t="str">
            <v>AZ|Property|Fixed Assets</v>
          </cell>
          <cell r="F192" t="str">
            <v>Y</v>
          </cell>
        </row>
        <row r="193">
          <cell r="E193" t="str">
            <v>AZ|Property|Inventory</v>
          </cell>
          <cell r="F193" t="str">
            <v>Y</v>
          </cell>
        </row>
        <row r="194">
          <cell r="E194" t="str">
            <v>AZ|Property|Land</v>
          </cell>
          <cell r="F194" t="str">
            <v>Y</v>
          </cell>
        </row>
        <row r="195">
          <cell r="E195" t="str">
            <v>AZ|Property|Leasehold Improvements</v>
          </cell>
          <cell r="F195" t="str">
            <v>Y</v>
          </cell>
        </row>
        <row r="196">
          <cell r="E196" t="str">
            <v>AZ|Property|Machinery</v>
          </cell>
          <cell r="F196" t="str">
            <v>Y</v>
          </cell>
        </row>
        <row r="197">
          <cell r="E197" t="str">
            <v>AZ|Property|Other Assets</v>
          </cell>
          <cell r="F197" t="str">
            <v>Y</v>
          </cell>
        </row>
        <row r="198">
          <cell r="E198" t="str">
            <v>AZ|Property|Other Property I</v>
          </cell>
          <cell r="F198" t="str">
            <v>Y</v>
          </cell>
        </row>
        <row r="199">
          <cell r="E199" t="str">
            <v>AZ|Property|Other Property II</v>
          </cell>
          <cell r="F199" t="str">
            <v>Y</v>
          </cell>
        </row>
        <row r="200">
          <cell r="E200" t="str">
            <v>AZ|Property|Other Property III</v>
          </cell>
          <cell r="F200" t="str">
            <v>Y</v>
          </cell>
        </row>
        <row r="201">
          <cell r="E201" t="str">
            <v>AZ|Property|Rental Expense</v>
          </cell>
          <cell r="F201" t="str">
            <v>Y</v>
          </cell>
        </row>
        <row r="202">
          <cell r="E202" t="str">
            <v>AZ|Property|Worldwide Apportionment</v>
          </cell>
          <cell r="F202" t="str">
            <v>N</v>
          </cell>
        </row>
        <row r="203">
          <cell r="E203" t="str">
            <v>AZ|Sales|Bilateral Sales</v>
          </cell>
          <cell r="F203" t="str">
            <v>Y</v>
          </cell>
        </row>
        <row r="204">
          <cell r="E204" t="str">
            <v>AZ|Sales|Capacity Receipts</v>
          </cell>
          <cell r="F204" t="str">
            <v>Y</v>
          </cell>
        </row>
        <row r="205">
          <cell r="E205" t="str">
            <v>AZ|Sales|Dividend Income</v>
          </cell>
          <cell r="F205" t="str">
            <v>Y</v>
          </cell>
        </row>
        <row r="206">
          <cell r="E206" t="str">
            <v>AZ|Sales|Financial Transactions</v>
          </cell>
          <cell r="F206" t="str">
            <v>Y</v>
          </cell>
        </row>
        <row r="207">
          <cell r="E207" t="str">
            <v>AZ|Sales|Gross Receipts from Asset Sales</v>
          </cell>
          <cell r="F207" t="str">
            <v>Y</v>
          </cell>
        </row>
        <row r="208">
          <cell r="E208" t="str">
            <v>AZ|Sales|Income from Asset Sales</v>
          </cell>
          <cell r="F208" t="str">
            <v>Y</v>
          </cell>
        </row>
        <row r="209">
          <cell r="E209" t="str">
            <v>AZ|Sales|Interest Income</v>
          </cell>
          <cell r="F209" t="str">
            <v>Y</v>
          </cell>
        </row>
        <row r="210">
          <cell r="E210" t="str">
            <v>AZ|Sales|Investment Income</v>
          </cell>
          <cell r="F210" t="str">
            <v>Y</v>
          </cell>
        </row>
        <row r="211">
          <cell r="E211" t="str">
            <v>AZ|Sales|Net Capital Gains</v>
          </cell>
          <cell r="F211" t="str">
            <v>Y</v>
          </cell>
        </row>
        <row r="212">
          <cell r="E212" t="str">
            <v>AZ|Sales|Other Income</v>
          </cell>
          <cell r="F212" t="str">
            <v>Y</v>
          </cell>
        </row>
        <row r="213">
          <cell r="E213" t="str">
            <v>AZ|Sales|Other Income II</v>
          </cell>
          <cell r="F213" t="str">
            <v>Y</v>
          </cell>
        </row>
        <row r="214">
          <cell r="E214" t="str">
            <v>AZ|Sales|Other Income III</v>
          </cell>
          <cell r="F214" t="str">
            <v>Y</v>
          </cell>
        </row>
        <row r="215">
          <cell r="E215" t="str">
            <v>AZ|Sales|Other Income IV</v>
          </cell>
          <cell r="F215" t="str">
            <v>Y</v>
          </cell>
        </row>
        <row r="216">
          <cell r="E216" t="str">
            <v>AZ|Sales|Other Income V</v>
          </cell>
          <cell r="F216" t="str">
            <v>Y</v>
          </cell>
        </row>
        <row r="217">
          <cell r="E217" t="str">
            <v>AZ|Sales|Rental Income</v>
          </cell>
          <cell r="F217" t="str">
            <v>Y</v>
          </cell>
        </row>
        <row r="218">
          <cell r="E218" t="str">
            <v>AZ|Sales|Royalty Income</v>
          </cell>
          <cell r="F218" t="str">
            <v>Y</v>
          </cell>
        </row>
        <row r="219">
          <cell r="E219" t="str">
            <v>AZ|Sales|Sales</v>
          </cell>
          <cell r="F219" t="str">
            <v>Y</v>
          </cell>
        </row>
        <row r="220">
          <cell r="E220" t="str">
            <v>AZ|Sales|Service Revenue</v>
          </cell>
          <cell r="F220" t="str">
            <v>Y</v>
          </cell>
        </row>
        <row r="221">
          <cell r="E221" t="str">
            <v>AZ|Sales|Spot Sales</v>
          </cell>
          <cell r="F221" t="str">
            <v>Y</v>
          </cell>
        </row>
        <row r="222">
          <cell r="E222" t="str">
            <v>AZ|Sales|Worldwide Apportionment</v>
          </cell>
          <cell r="F222" t="str">
            <v>N</v>
          </cell>
        </row>
        <row r="223">
          <cell r="E223" t="str">
            <v>CA|Payroll|Officers Compensation</v>
          </cell>
          <cell r="F223" t="str">
            <v>Y</v>
          </cell>
        </row>
        <row r="224">
          <cell r="E224" t="str">
            <v>CA|Payroll|Other Payroll</v>
          </cell>
          <cell r="F224" t="str">
            <v>Y</v>
          </cell>
        </row>
        <row r="225">
          <cell r="E225" t="str">
            <v>CA|Payroll|Other Payroll I</v>
          </cell>
          <cell r="F225" t="str">
            <v>Y</v>
          </cell>
        </row>
        <row r="226">
          <cell r="E226" t="str">
            <v>CA|Payroll|Other Payroll II</v>
          </cell>
          <cell r="F226" t="str">
            <v>Y</v>
          </cell>
        </row>
        <row r="227">
          <cell r="E227" t="str">
            <v>CA|Payroll|Other Payroll III</v>
          </cell>
          <cell r="F227" t="str">
            <v>Y</v>
          </cell>
        </row>
        <row r="228">
          <cell r="E228" t="str">
            <v>CA|Payroll|Payroll</v>
          </cell>
          <cell r="F228" t="str">
            <v>Y</v>
          </cell>
        </row>
        <row r="229">
          <cell r="E229" t="str">
            <v>CA|Payroll|Worldwide Apportionment</v>
          </cell>
          <cell r="F229" t="str">
            <v>N</v>
          </cell>
        </row>
        <row r="230">
          <cell r="E230" t="str">
            <v>CA|Property|Accumulated Depreciation</v>
          </cell>
          <cell r="F230" t="str">
            <v>N</v>
          </cell>
        </row>
        <row r="231">
          <cell r="E231" t="str">
            <v>CA|Property|Buildings</v>
          </cell>
          <cell r="F231" t="str">
            <v>Y</v>
          </cell>
        </row>
        <row r="232">
          <cell r="E232" t="str">
            <v>CA|Property|Construction In Progress</v>
          </cell>
          <cell r="F232" t="str">
            <v>N</v>
          </cell>
        </row>
        <row r="233">
          <cell r="E233" t="str">
            <v>CA|Property|Fixed Assets</v>
          </cell>
          <cell r="F233" t="str">
            <v>Y</v>
          </cell>
        </row>
        <row r="234">
          <cell r="E234" t="str">
            <v>CA|Property|Inventory</v>
          </cell>
          <cell r="F234" t="str">
            <v>Y</v>
          </cell>
        </row>
        <row r="235">
          <cell r="E235" t="str">
            <v>CA|Property|Land</v>
          </cell>
          <cell r="F235" t="str">
            <v>Y</v>
          </cell>
        </row>
        <row r="236">
          <cell r="E236" t="str">
            <v>CA|Property|Leasehold Improvements</v>
          </cell>
          <cell r="F236" t="str">
            <v>Y</v>
          </cell>
        </row>
        <row r="237">
          <cell r="E237" t="str">
            <v>CA|Property|Machinery</v>
          </cell>
          <cell r="F237" t="str">
            <v>Y</v>
          </cell>
        </row>
        <row r="238">
          <cell r="E238" t="str">
            <v>CA|Property|Other Assets</v>
          </cell>
          <cell r="F238" t="str">
            <v>Y</v>
          </cell>
        </row>
        <row r="239">
          <cell r="E239" t="str">
            <v>CA|Property|Other Property I</v>
          </cell>
          <cell r="F239" t="str">
            <v>Y</v>
          </cell>
        </row>
        <row r="240">
          <cell r="E240" t="str">
            <v>CA|Property|Other Property II</v>
          </cell>
          <cell r="F240" t="str">
            <v>Y</v>
          </cell>
        </row>
        <row r="241">
          <cell r="E241" t="str">
            <v>CA|Property|Other Property III</v>
          </cell>
          <cell r="F241" t="str">
            <v>Y</v>
          </cell>
        </row>
        <row r="242">
          <cell r="E242" t="str">
            <v>CA|Property|Rental Expense</v>
          </cell>
          <cell r="F242" t="str">
            <v>Y</v>
          </cell>
        </row>
        <row r="243">
          <cell r="E243" t="str">
            <v>CA|Property|Worldwide Apportionment</v>
          </cell>
          <cell r="F243" t="str">
            <v>N</v>
          </cell>
        </row>
        <row r="244">
          <cell r="E244" t="str">
            <v>CA|Sales|Bilateral Sales</v>
          </cell>
          <cell r="F244" t="str">
            <v>Y</v>
          </cell>
        </row>
        <row r="245">
          <cell r="E245" t="str">
            <v>CA|Sales|Capacity Receipts</v>
          </cell>
          <cell r="F245" t="str">
            <v>Y</v>
          </cell>
        </row>
        <row r="246">
          <cell r="E246" t="str">
            <v>CA|Sales|Dividend Income</v>
          </cell>
          <cell r="F246" t="str">
            <v>Y</v>
          </cell>
        </row>
        <row r="247">
          <cell r="E247" t="str">
            <v>CA|Sales|Financial Transactions</v>
          </cell>
          <cell r="F247" t="str">
            <v>Y</v>
          </cell>
        </row>
        <row r="248">
          <cell r="E248" t="str">
            <v>CA|Sales|Gross Receipts from Asset Sales</v>
          </cell>
          <cell r="F248" t="str">
            <v>Y</v>
          </cell>
        </row>
        <row r="249">
          <cell r="E249" t="str">
            <v>CA|Sales|Income from Asset Sales</v>
          </cell>
          <cell r="F249" t="str">
            <v>Y</v>
          </cell>
        </row>
        <row r="250">
          <cell r="E250" t="str">
            <v>CA|Sales|Interest Income</v>
          </cell>
          <cell r="F250" t="str">
            <v>Y</v>
          </cell>
        </row>
        <row r="251">
          <cell r="E251" t="str">
            <v>CA|Sales|Investment Income</v>
          </cell>
          <cell r="F251" t="str">
            <v>Y</v>
          </cell>
        </row>
        <row r="252">
          <cell r="E252" t="str">
            <v>CA|Sales|Net Capital Gains</v>
          </cell>
          <cell r="F252" t="str">
            <v>Y</v>
          </cell>
        </row>
        <row r="253">
          <cell r="E253" t="str">
            <v>CA|Sales|Other Income</v>
          </cell>
          <cell r="F253" t="str">
            <v>Y</v>
          </cell>
        </row>
        <row r="254">
          <cell r="E254" t="str">
            <v>CA|Sales|Other Income II</v>
          </cell>
          <cell r="F254" t="str">
            <v>Y</v>
          </cell>
        </row>
        <row r="255">
          <cell r="E255" t="str">
            <v>CA|Sales|Other Income III</v>
          </cell>
          <cell r="F255" t="str">
            <v>Y</v>
          </cell>
        </row>
        <row r="256">
          <cell r="E256" t="str">
            <v>CA|Sales|Other Income IV</v>
          </cell>
          <cell r="F256" t="str">
            <v>Y</v>
          </cell>
        </row>
        <row r="257">
          <cell r="E257" t="str">
            <v>CA|Sales|Other Income V</v>
          </cell>
          <cell r="F257" t="str">
            <v>Y</v>
          </cell>
        </row>
        <row r="258">
          <cell r="E258" t="str">
            <v>CA|Sales|Rental Income</v>
          </cell>
          <cell r="F258" t="str">
            <v>Y</v>
          </cell>
        </row>
        <row r="259">
          <cell r="E259" t="str">
            <v>CA|Sales|Royalty Income</v>
          </cell>
          <cell r="F259" t="str">
            <v>Y</v>
          </cell>
        </row>
        <row r="260">
          <cell r="E260" t="str">
            <v>CA|Sales|Sales</v>
          </cell>
          <cell r="F260" t="str">
            <v>Y</v>
          </cell>
        </row>
        <row r="261">
          <cell r="E261" t="str">
            <v>CA|Sales|Service Revenue</v>
          </cell>
          <cell r="F261" t="str">
            <v>Y</v>
          </cell>
        </row>
        <row r="262">
          <cell r="E262" t="str">
            <v>CA|Sales|Spot Sales</v>
          </cell>
          <cell r="F262" t="str">
            <v>Y</v>
          </cell>
        </row>
        <row r="263">
          <cell r="E263" t="str">
            <v>CA|Sales|Worldwide Apportionment</v>
          </cell>
          <cell r="F263" t="str">
            <v>N</v>
          </cell>
        </row>
        <row r="264">
          <cell r="E264" t="str">
            <v>CO|Payroll|Officers Compensation</v>
          </cell>
          <cell r="F264" t="str">
            <v>Y</v>
          </cell>
        </row>
        <row r="265">
          <cell r="E265" t="str">
            <v>CO|Payroll|Other Payroll</v>
          </cell>
          <cell r="F265" t="str">
            <v>Y</v>
          </cell>
        </row>
        <row r="266">
          <cell r="E266" t="str">
            <v>CO|Payroll|Other Payroll I</v>
          </cell>
          <cell r="F266" t="str">
            <v>Y</v>
          </cell>
        </row>
        <row r="267">
          <cell r="E267" t="str">
            <v>CO|Payroll|Other Payroll II</v>
          </cell>
          <cell r="F267" t="str">
            <v>Y</v>
          </cell>
        </row>
        <row r="268">
          <cell r="E268" t="str">
            <v>CO|Payroll|Other Payroll III</v>
          </cell>
          <cell r="F268" t="str">
            <v>Y</v>
          </cell>
        </row>
        <row r="269">
          <cell r="E269" t="str">
            <v>CO|Payroll|Payroll</v>
          </cell>
          <cell r="F269" t="str">
            <v>Y</v>
          </cell>
        </row>
        <row r="270">
          <cell r="E270" t="str">
            <v>CO|Payroll|Worldwide Apportionment</v>
          </cell>
          <cell r="F270" t="str">
            <v>N</v>
          </cell>
        </row>
        <row r="271">
          <cell r="E271" t="str">
            <v>CO|Property|Accumulated Depreciation</v>
          </cell>
          <cell r="F271" t="str">
            <v>N</v>
          </cell>
        </row>
        <row r="272">
          <cell r="E272" t="str">
            <v>CO|Property|Buildings</v>
          </cell>
          <cell r="F272" t="str">
            <v>Y</v>
          </cell>
        </row>
        <row r="273">
          <cell r="E273" t="str">
            <v>CO|Property|Construction In Progress</v>
          </cell>
          <cell r="F273" t="str">
            <v>N</v>
          </cell>
        </row>
        <row r="274">
          <cell r="E274" t="str">
            <v>CO|Property|Fixed Assets</v>
          </cell>
          <cell r="F274" t="str">
            <v>Y</v>
          </cell>
        </row>
        <row r="275">
          <cell r="E275" t="str">
            <v>CO|Property|Inventory</v>
          </cell>
          <cell r="F275" t="str">
            <v>Y</v>
          </cell>
        </row>
        <row r="276">
          <cell r="E276" t="str">
            <v>CO|Property|Land</v>
          </cell>
          <cell r="F276" t="str">
            <v>Y</v>
          </cell>
        </row>
        <row r="277">
          <cell r="E277" t="str">
            <v>CO|Property|Leasehold Improvements</v>
          </cell>
          <cell r="F277" t="str">
            <v>Y</v>
          </cell>
        </row>
        <row r="278">
          <cell r="E278" t="str">
            <v>CO|Property|Machinery</v>
          </cell>
          <cell r="F278" t="str">
            <v>Y</v>
          </cell>
        </row>
        <row r="279">
          <cell r="E279" t="str">
            <v>CO|Property|Other Assets</v>
          </cell>
          <cell r="F279" t="str">
            <v>Y</v>
          </cell>
        </row>
        <row r="280">
          <cell r="E280" t="str">
            <v>CO|Property|Other Property I</v>
          </cell>
          <cell r="F280" t="str">
            <v>Y</v>
          </cell>
        </row>
        <row r="281">
          <cell r="E281" t="str">
            <v>CO|Property|Other Property II</v>
          </cell>
          <cell r="F281" t="str">
            <v>Y</v>
          </cell>
        </row>
        <row r="282">
          <cell r="E282" t="str">
            <v>CO|Property|Other Property III</v>
          </cell>
          <cell r="F282" t="str">
            <v>Y</v>
          </cell>
        </row>
        <row r="283">
          <cell r="E283" t="str">
            <v>CO|Property|Rental Expense</v>
          </cell>
          <cell r="F283" t="str">
            <v>Y</v>
          </cell>
        </row>
        <row r="284">
          <cell r="E284" t="str">
            <v>CO|Property|Worldwide Apportionment</v>
          </cell>
          <cell r="F284" t="str">
            <v>N</v>
          </cell>
        </row>
        <row r="285">
          <cell r="E285" t="str">
            <v>CO|Sales|Bilateral Sales</v>
          </cell>
          <cell r="F285" t="str">
            <v>Y</v>
          </cell>
        </row>
        <row r="286">
          <cell r="E286" t="str">
            <v>CO|Sales|Capacity Receipts</v>
          </cell>
          <cell r="F286" t="str">
            <v>Y</v>
          </cell>
        </row>
        <row r="287">
          <cell r="E287" t="str">
            <v>CO|Sales|Dividend Income</v>
          </cell>
          <cell r="F287" t="str">
            <v>Y</v>
          </cell>
        </row>
        <row r="288">
          <cell r="E288" t="str">
            <v>CO|Sales|Financial Transactions</v>
          </cell>
          <cell r="F288" t="str">
            <v>Y</v>
          </cell>
        </row>
        <row r="289">
          <cell r="E289" t="str">
            <v>CO|Sales|Gross Receipts from Asset Sales</v>
          </cell>
          <cell r="F289" t="str">
            <v>Y</v>
          </cell>
        </row>
        <row r="290">
          <cell r="E290" t="str">
            <v>CO|Sales|Income from Asset Sales</v>
          </cell>
          <cell r="F290" t="str">
            <v>Y</v>
          </cell>
        </row>
        <row r="291">
          <cell r="E291" t="str">
            <v>CO|Sales|Interest Income</v>
          </cell>
          <cell r="F291" t="str">
            <v>Y</v>
          </cell>
        </row>
        <row r="292">
          <cell r="E292" t="str">
            <v>CO|Sales|Investment Income</v>
          </cell>
          <cell r="F292" t="str">
            <v>Y</v>
          </cell>
        </row>
        <row r="293">
          <cell r="E293" t="str">
            <v>CO|Sales|Net Capital Gains</v>
          </cell>
          <cell r="F293" t="str">
            <v>Y</v>
          </cell>
        </row>
        <row r="294">
          <cell r="E294" t="str">
            <v>CO|Sales|Other Income</v>
          </cell>
          <cell r="F294" t="str">
            <v>Y</v>
          </cell>
        </row>
        <row r="295">
          <cell r="E295" t="str">
            <v>CO|Sales|Other Income II</v>
          </cell>
          <cell r="F295" t="str">
            <v>Y</v>
          </cell>
        </row>
        <row r="296">
          <cell r="E296" t="str">
            <v>CO|Sales|Other Income III</v>
          </cell>
          <cell r="F296" t="str">
            <v>Y</v>
          </cell>
        </row>
        <row r="297">
          <cell r="E297" t="str">
            <v>CO|Sales|Other Income IV</v>
          </cell>
          <cell r="F297" t="str">
            <v>Y</v>
          </cell>
        </row>
        <row r="298">
          <cell r="E298" t="str">
            <v>CO|Sales|Other Income V</v>
          </cell>
          <cell r="F298" t="str">
            <v>Y</v>
          </cell>
        </row>
        <row r="299">
          <cell r="E299" t="str">
            <v>CO|Sales|Rental Income</v>
          </cell>
          <cell r="F299" t="str">
            <v>Y</v>
          </cell>
        </row>
        <row r="300">
          <cell r="E300" t="str">
            <v>CO|Sales|Royalty Income</v>
          </cell>
          <cell r="F300" t="str">
            <v>Y</v>
          </cell>
        </row>
        <row r="301">
          <cell r="E301" t="str">
            <v>CO|Sales|Sales</v>
          </cell>
          <cell r="F301" t="str">
            <v>Y</v>
          </cell>
        </row>
        <row r="302">
          <cell r="E302" t="str">
            <v>CO|Sales|Service Revenue</v>
          </cell>
          <cell r="F302" t="str">
            <v>Y</v>
          </cell>
        </row>
        <row r="303">
          <cell r="E303" t="str">
            <v>CO|Sales|Spot Sales</v>
          </cell>
          <cell r="F303" t="str">
            <v>Y</v>
          </cell>
        </row>
        <row r="304">
          <cell r="E304" t="str">
            <v>CO|Sales|Worldwide Apportionment</v>
          </cell>
          <cell r="F304" t="str">
            <v>N</v>
          </cell>
        </row>
        <row r="305">
          <cell r="E305" t="str">
            <v>CT|Payroll|Officers Compensation</v>
          </cell>
          <cell r="F305" t="str">
            <v>Y</v>
          </cell>
        </row>
        <row r="306">
          <cell r="E306" t="str">
            <v>CT|Payroll|Other Payroll</v>
          </cell>
          <cell r="F306" t="str">
            <v>Y</v>
          </cell>
        </row>
        <row r="307">
          <cell r="E307" t="str">
            <v>CT|Payroll|Other Payroll I</v>
          </cell>
          <cell r="F307" t="str">
            <v>Y</v>
          </cell>
        </row>
        <row r="308">
          <cell r="E308" t="str">
            <v>CT|Payroll|Other Payroll II</v>
          </cell>
          <cell r="F308" t="str">
            <v>Y</v>
          </cell>
        </row>
        <row r="309">
          <cell r="E309" t="str">
            <v>CT|Payroll|Other Payroll III</v>
          </cell>
          <cell r="F309" t="str">
            <v>Y</v>
          </cell>
        </row>
        <row r="310">
          <cell r="E310" t="str">
            <v>CT|Payroll|Payroll</v>
          </cell>
          <cell r="F310" t="str">
            <v>Y</v>
          </cell>
        </row>
        <row r="311">
          <cell r="E311" t="str">
            <v>CT|Payroll|Worldwide Apportionment</v>
          </cell>
          <cell r="F311" t="str">
            <v>N</v>
          </cell>
        </row>
        <row r="312">
          <cell r="E312" t="str">
            <v>CT|Property|Accumulated Depreciation</v>
          </cell>
          <cell r="F312" t="str">
            <v>N</v>
          </cell>
        </row>
        <row r="313">
          <cell r="E313" t="str">
            <v>CT|Property|Buildings</v>
          </cell>
          <cell r="F313" t="str">
            <v>Y</v>
          </cell>
        </row>
        <row r="314">
          <cell r="E314" t="str">
            <v>CT|Property|Construction In Progress</v>
          </cell>
          <cell r="F314" t="str">
            <v>N</v>
          </cell>
        </row>
        <row r="315">
          <cell r="E315" t="str">
            <v>CT|Property|Fixed Assets</v>
          </cell>
          <cell r="F315" t="str">
            <v>Y</v>
          </cell>
        </row>
        <row r="316">
          <cell r="E316" t="str">
            <v>CT|Property|Inventory</v>
          </cell>
          <cell r="F316" t="str">
            <v>Y</v>
          </cell>
        </row>
        <row r="317">
          <cell r="E317" t="str">
            <v>CT|Property|Land</v>
          </cell>
          <cell r="F317" t="str">
            <v>Y</v>
          </cell>
        </row>
        <row r="318">
          <cell r="E318" t="str">
            <v>CT|Property|Leasehold Improvements</v>
          </cell>
          <cell r="F318" t="str">
            <v>Y</v>
          </cell>
        </row>
        <row r="319">
          <cell r="E319" t="str">
            <v>CT|Property|Machinery</v>
          </cell>
          <cell r="F319" t="str">
            <v>Y</v>
          </cell>
        </row>
        <row r="320">
          <cell r="E320" t="str">
            <v>CT|Property|Other Assets</v>
          </cell>
          <cell r="F320" t="str">
            <v>Y</v>
          </cell>
        </row>
        <row r="321">
          <cell r="E321" t="str">
            <v>CT|Property|Other Property I</v>
          </cell>
          <cell r="F321" t="str">
            <v>Y</v>
          </cell>
        </row>
        <row r="322">
          <cell r="E322" t="str">
            <v>CT|Property|Other Property II</v>
          </cell>
          <cell r="F322" t="str">
            <v>Y</v>
          </cell>
        </row>
        <row r="323">
          <cell r="E323" t="str">
            <v>CT|Property|Other Property III</v>
          </cell>
          <cell r="F323" t="str">
            <v>Y</v>
          </cell>
        </row>
        <row r="324">
          <cell r="E324" t="str">
            <v>CT|Property|Rental Expense</v>
          </cell>
          <cell r="F324" t="str">
            <v>Y</v>
          </cell>
        </row>
        <row r="325">
          <cell r="E325" t="str">
            <v>CT|Property|Worldwide Apportionment</v>
          </cell>
          <cell r="F325" t="str">
            <v>N</v>
          </cell>
        </row>
        <row r="326">
          <cell r="E326" t="str">
            <v>CT|Sales|Bilateral Sales</v>
          </cell>
          <cell r="F326" t="str">
            <v>Y</v>
          </cell>
        </row>
        <row r="327">
          <cell r="E327" t="str">
            <v>CT|Sales|Capacity Receipts</v>
          </cell>
          <cell r="F327" t="str">
            <v>Y</v>
          </cell>
        </row>
        <row r="328">
          <cell r="E328" t="str">
            <v>CT|Sales|Dividend Income</v>
          </cell>
          <cell r="F328" t="str">
            <v>Y</v>
          </cell>
        </row>
        <row r="329">
          <cell r="E329" t="str">
            <v>CT|Sales|Financial Transactions</v>
          </cell>
          <cell r="F329" t="str">
            <v>Y</v>
          </cell>
        </row>
        <row r="330">
          <cell r="E330" t="str">
            <v>CT|Sales|Gross Receipts from Asset Sales</v>
          </cell>
          <cell r="F330" t="str">
            <v>Y</v>
          </cell>
        </row>
        <row r="331">
          <cell r="E331" t="str">
            <v>CT|Sales|Income from Asset Sales</v>
          </cell>
          <cell r="F331" t="str">
            <v>Y</v>
          </cell>
        </row>
        <row r="332">
          <cell r="E332" t="str">
            <v>CT|Sales|Interest Income</v>
          </cell>
          <cell r="F332" t="str">
            <v>Y</v>
          </cell>
        </row>
        <row r="333">
          <cell r="E333" t="str">
            <v>CT|Sales|Investment Income</v>
          </cell>
          <cell r="F333" t="str">
            <v>Y</v>
          </cell>
        </row>
        <row r="334">
          <cell r="E334" t="str">
            <v>CT|Sales|Net Capital Gains</v>
          </cell>
          <cell r="F334" t="str">
            <v>Y</v>
          </cell>
        </row>
        <row r="335">
          <cell r="E335" t="str">
            <v>CT|Sales|Other Income</v>
          </cell>
          <cell r="F335" t="str">
            <v>Y</v>
          </cell>
        </row>
        <row r="336">
          <cell r="E336" t="str">
            <v>CT|Sales|Other Income II</v>
          </cell>
          <cell r="F336" t="str">
            <v>Y</v>
          </cell>
        </row>
        <row r="337">
          <cell r="E337" t="str">
            <v>CT|Sales|Other Income III</v>
          </cell>
          <cell r="F337" t="str">
            <v>Y</v>
          </cell>
        </row>
        <row r="338">
          <cell r="E338" t="str">
            <v>CT|Sales|Other Income IV</v>
          </cell>
          <cell r="F338" t="str">
            <v>Y</v>
          </cell>
        </row>
        <row r="339">
          <cell r="E339" t="str">
            <v>CT|Sales|Other Income V</v>
          </cell>
          <cell r="F339" t="str">
            <v>Y</v>
          </cell>
        </row>
        <row r="340">
          <cell r="E340" t="str">
            <v>CT|Sales|Rental Income</v>
          </cell>
          <cell r="F340" t="str">
            <v>Y</v>
          </cell>
        </row>
        <row r="341">
          <cell r="E341" t="str">
            <v>CT|Sales|Royalty Income</v>
          </cell>
          <cell r="F341" t="str">
            <v>Y</v>
          </cell>
        </row>
        <row r="342">
          <cell r="E342" t="str">
            <v>CT|Sales|Sales</v>
          </cell>
          <cell r="F342" t="str">
            <v>Y</v>
          </cell>
        </row>
        <row r="343">
          <cell r="E343" t="str">
            <v>CT|Sales|Service Revenue</v>
          </cell>
          <cell r="F343" t="str">
            <v>Y</v>
          </cell>
        </row>
        <row r="344">
          <cell r="E344" t="str">
            <v>CT|Sales|Spot Sales</v>
          </cell>
          <cell r="F344" t="str">
            <v>Y</v>
          </cell>
        </row>
        <row r="345">
          <cell r="E345" t="str">
            <v>CT|Sales|Worldwide Apportionment</v>
          </cell>
          <cell r="F345" t="str">
            <v>N</v>
          </cell>
        </row>
        <row r="346">
          <cell r="E346" t="str">
            <v>DC|Payroll|Officers Compensation</v>
          </cell>
          <cell r="F346" t="str">
            <v>Y</v>
          </cell>
        </row>
        <row r="347">
          <cell r="E347" t="str">
            <v>DC|Payroll|Other Payroll</v>
          </cell>
          <cell r="F347" t="str">
            <v>Y</v>
          </cell>
        </row>
        <row r="348">
          <cell r="E348" t="str">
            <v>DC|Payroll|Other Payroll I</v>
          </cell>
          <cell r="F348" t="str">
            <v>Y</v>
          </cell>
        </row>
        <row r="349">
          <cell r="E349" t="str">
            <v>DC|Payroll|Other Payroll II</v>
          </cell>
          <cell r="F349" t="str">
            <v>Y</v>
          </cell>
        </row>
        <row r="350">
          <cell r="E350" t="str">
            <v>DC|Payroll|Other Payroll III</v>
          </cell>
          <cell r="F350" t="str">
            <v>Y</v>
          </cell>
        </row>
        <row r="351">
          <cell r="E351" t="str">
            <v>DC|Payroll|Payroll</v>
          </cell>
          <cell r="F351" t="str">
            <v>Y</v>
          </cell>
        </row>
        <row r="352">
          <cell r="E352" t="str">
            <v>DC|Payroll|Worldwide Apportionment</v>
          </cell>
          <cell r="F352" t="str">
            <v>N</v>
          </cell>
        </row>
        <row r="353">
          <cell r="E353" t="str">
            <v>DC|Property|Accumulated Depreciation</v>
          </cell>
          <cell r="F353" t="str">
            <v>N</v>
          </cell>
        </row>
        <row r="354">
          <cell r="E354" t="str">
            <v>DC|Property|Buildings</v>
          </cell>
          <cell r="F354" t="str">
            <v>Y</v>
          </cell>
        </row>
        <row r="355">
          <cell r="E355" t="str">
            <v>DC|Property|Construction In Progress</v>
          </cell>
          <cell r="F355" t="str">
            <v>N</v>
          </cell>
        </row>
        <row r="356">
          <cell r="E356" t="str">
            <v>DC|Property|Fixed Assets</v>
          </cell>
          <cell r="F356" t="str">
            <v>Y</v>
          </cell>
        </row>
        <row r="357">
          <cell r="E357" t="str">
            <v>DC|Property|Inventory</v>
          </cell>
          <cell r="F357" t="str">
            <v>Y</v>
          </cell>
        </row>
        <row r="358">
          <cell r="E358" t="str">
            <v>DC|Property|Land</v>
          </cell>
          <cell r="F358" t="str">
            <v>Y</v>
          </cell>
        </row>
        <row r="359">
          <cell r="E359" t="str">
            <v>DC|Property|Leasehold Improvements</v>
          </cell>
          <cell r="F359" t="str">
            <v>Y</v>
          </cell>
        </row>
        <row r="360">
          <cell r="E360" t="str">
            <v>DC|Property|Machinery</v>
          </cell>
          <cell r="F360" t="str">
            <v>Y</v>
          </cell>
        </row>
        <row r="361">
          <cell r="E361" t="str">
            <v>DC|Property|Other Assets</v>
          </cell>
          <cell r="F361" t="str">
            <v>Y</v>
          </cell>
        </row>
        <row r="362">
          <cell r="E362" t="str">
            <v>DC|Property|Other Property I</v>
          </cell>
          <cell r="F362" t="str">
            <v>Y</v>
          </cell>
        </row>
        <row r="363">
          <cell r="E363" t="str">
            <v>DC|Property|Other Property II</v>
          </cell>
          <cell r="F363" t="str">
            <v>Y</v>
          </cell>
        </row>
        <row r="364">
          <cell r="E364" t="str">
            <v>DC|Property|Other Property III</v>
          </cell>
          <cell r="F364" t="str">
            <v>Y</v>
          </cell>
        </row>
        <row r="365">
          <cell r="E365" t="str">
            <v>DC|Property|Rental Expense</v>
          </cell>
          <cell r="F365" t="str">
            <v>Y</v>
          </cell>
        </row>
        <row r="366">
          <cell r="E366" t="str">
            <v>DC|Property|Worldwide Apportionment</v>
          </cell>
          <cell r="F366" t="str">
            <v>N</v>
          </cell>
        </row>
        <row r="367">
          <cell r="E367" t="str">
            <v>DC|Sales|Bilateral Sales</v>
          </cell>
          <cell r="F367" t="str">
            <v>Y</v>
          </cell>
        </row>
        <row r="368">
          <cell r="E368" t="str">
            <v>DC|Sales|Capacity Receipts</v>
          </cell>
          <cell r="F368" t="str">
            <v>Y</v>
          </cell>
        </row>
        <row r="369">
          <cell r="E369" t="str">
            <v>DC|Sales|Dividend Income</v>
          </cell>
          <cell r="F369" t="str">
            <v>Y</v>
          </cell>
        </row>
        <row r="370">
          <cell r="E370" t="str">
            <v>DC|Sales|Financial Transactions</v>
          </cell>
          <cell r="F370" t="str">
            <v>Y</v>
          </cell>
        </row>
        <row r="371">
          <cell r="E371" t="str">
            <v>DC|Sales|Gross Receipts from Asset Sales</v>
          </cell>
          <cell r="F371" t="str">
            <v>Y</v>
          </cell>
        </row>
        <row r="372">
          <cell r="E372" t="str">
            <v>DC|Sales|Income from Asset Sales</v>
          </cell>
          <cell r="F372" t="str">
            <v>Y</v>
          </cell>
        </row>
        <row r="373">
          <cell r="E373" t="str">
            <v>DC|Sales|Interest Income</v>
          </cell>
          <cell r="F373" t="str">
            <v>Y</v>
          </cell>
        </row>
        <row r="374">
          <cell r="E374" t="str">
            <v>DC|Sales|Investment Income</v>
          </cell>
          <cell r="F374" t="str">
            <v>Y</v>
          </cell>
        </row>
        <row r="375">
          <cell r="E375" t="str">
            <v>DC|Sales|Net Capital Gains</v>
          </cell>
          <cell r="F375" t="str">
            <v>Y</v>
          </cell>
        </row>
        <row r="376">
          <cell r="E376" t="str">
            <v>DC|Sales|Other Income</v>
          </cell>
          <cell r="F376" t="str">
            <v>Y</v>
          </cell>
        </row>
        <row r="377">
          <cell r="E377" t="str">
            <v>DC|Sales|Other Income II</v>
          </cell>
          <cell r="F377" t="str">
            <v>Y</v>
          </cell>
        </row>
        <row r="378">
          <cell r="E378" t="str">
            <v>DC|Sales|Other Income III</v>
          </cell>
          <cell r="F378" t="str">
            <v>Y</v>
          </cell>
        </row>
        <row r="379">
          <cell r="E379" t="str">
            <v>DC|Sales|Other Income IV</v>
          </cell>
          <cell r="F379" t="str">
            <v>Y</v>
          </cell>
        </row>
        <row r="380">
          <cell r="E380" t="str">
            <v>DC|Sales|Other Income V</v>
          </cell>
          <cell r="F380" t="str">
            <v>Y</v>
          </cell>
        </row>
        <row r="381">
          <cell r="E381" t="str">
            <v>DC|Sales|Rental Income</v>
          </cell>
          <cell r="F381" t="str">
            <v>Y</v>
          </cell>
        </row>
        <row r="382">
          <cell r="E382" t="str">
            <v>DC|Sales|Royalty Income</v>
          </cell>
          <cell r="F382" t="str">
            <v>Y</v>
          </cell>
        </row>
        <row r="383">
          <cell r="E383" t="str">
            <v>DC|Sales|Sales</v>
          </cell>
          <cell r="F383" t="str">
            <v>Y</v>
          </cell>
        </row>
        <row r="384">
          <cell r="E384" t="str">
            <v>DC|Sales|Service Revenue</v>
          </cell>
          <cell r="F384" t="str">
            <v>Y</v>
          </cell>
        </row>
        <row r="385">
          <cell r="E385" t="str">
            <v>DC|Sales|Spot Sales</v>
          </cell>
          <cell r="F385" t="str">
            <v>Y</v>
          </cell>
        </row>
        <row r="386">
          <cell r="E386" t="str">
            <v>DC|Sales|Worldwide Apportionment</v>
          </cell>
          <cell r="F386" t="str">
            <v>N</v>
          </cell>
        </row>
        <row r="387">
          <cell r="E387" t="str">
            <v>DE|Payroll|Officers Compensation</v>
          </cell>
          <cell r="F387" t="str">
            <v>Y</v>
          </cell>
        </row>
        <row r="388">
          <cell r="E388" t="str">
            <v>DE|Payroll|Other Payroll</v>
          </cell>
          <cell r="F388" t="str">
            <v>Y</v>
          </cell>
        </row>
        <row r="389">
          <cell r="E389" t="str">
            <v>DE|Payroll|Other Payroll I</v>
          </cell>
          <cell r="F389" t="str">
            <v>Y</v>
          </cell>
        </row>
        <row r="390">
          <cell r="E390" t="str">
            <v>DE|Payroll|Other Payroll II</v>
          </cell>
          <cell r="F390" t="str">
            <v>Y</v>
          </cell>
        </row>
        <row r="391">
          <cell r="E391" t="str">
            <v>DE|Payroll|Other Payroll III</v>
          </cell>
          <cell r="F391" t="str">
            <v>Y</v>
          </cell>
        </row>
        <row r="392">
          <cell r="E392" t="str">
            <v>DE|Payroll|Payroll</v>
          </cell>
          <cell r="F392" t="str">
            <v>Y</v>
          </cell>
        </row>
        <row r="393">
          <cell r="E393" t="str">
            <v>DE|Payroll|Worldwide Apportionment</v>
          </cell>
          <cell r="F393" t="str">
            <v>N</v>
          </cell>
        </row>
        <row r="394">
          <cell r="E394" t="str">
            <v>DE|Property|Accumulated Depreciation</v>
          </cell>
          <cell r="F394" t="str">
            <v>N</v>
          </cell>
        </row>
        <row r="395">
          <cell r="E395" t="str">
            <v>DE|Property|Buildings</v>
          </cell>
          <cell r="F395" t="str">
            <v>Y</v>
          </cell>
        </row>
        <row r="396">
          <cell r="E396" t="str">
            <v>DE|Property|Construction In Progress</v>
          </cell>
          <cell r="F396" t="str">
            <v>N</v>
          </cell>
        </row>
        <row r="397">
          <cell r="E397" t="str">
            <v>DE|Property|Fixed Assets</v>
          </cell>
          <cell r="F397" t="str">
            <v>Y</v>
          </cell>
        </row>
        <row r="398">
          <cell r="E398" t="str">
            <v>DE|Property|Inventory</v>
          </cell>
          <cell r="F398" t="str">
            <v>Y</v>
          </cell>
        </row>
        <row r="399">
          <cell r="E399" t="str">
            <v>DE|Property|Land</v>
          </cell>
          <cell r="F399" t="str">
            <v>Y</v>
          </cell>
        </row>
        <row r="400">
          <cell r="E400" t="str">
            <v>DE|Property|Leasehold Improvements</v>
          </cell>
          <cell r="F400" t="str">
            <v>Y</v>
          </cell>
        </row>
        <row r="401">
          <cell r="E401" t="str">
            <v>DE|Property|Machinery</v>
          </cell>
          <cell r="F401" t="str">
            <v>Y</v>
          </cell>
        </row>
        <row r="402">
          <cell r="E402" t="str">
            <v>DE|Property|Other Assets</v>
          </cell>
          <cell r="F402" t="str">
            <v>Y</v>
          </cell>
        </row>
        <row r="403">
          <cell r="E403" t="str">
            <v>DE|Property|Other Property I</v>
          </cell>
          <cell r="F403" t="str">
            <v>Y</v>
          </cell>
        </row>
        <row r="404">
          <cell r="E404" t="str">
            <v>DE|Property|Other Property II</v>
          </cell>
          <cell r="F404" t="str">
            <v>Y</v>
          </cell>
        </row>
        <row r="405">
          <cell r="E405" t="str">
            <v>DE|Property|Other Property III</v>
          </cell>
          <cell r="F405" t="str">
            <v>Y</v>
          </cell>
        </row>
        <row r="406">
          <cell r="E406" t="str">
            <v>DE|Property|Rental Expense</v>
          </cell>
          <cell r="F406" t="str">
            <v>Y</v>
          </cell>
        </row>
        <row r="407">
          <cell r="E407" t="str">
            <v>DE|Property|Worldwide Apportionment</v>
          </cell>
          <cell r="F407" t="str">
            <v>N</v>
          </cell>
        </row>
        <row r="408">
          <cell r="E408" t="str">
            <v>DE|Sales|Bilateral Sales</v>
          </cell>
          <cell r="F408" t="str">
            <v>Y</v>
          </cell>
        </row>
        <row r="409">
          <cell r="E409" t="str">
            <v>DE|Sales|Capacity Receipts</v>
          </cell>
          <cell r="F409" t="str">
            <v>Y</v>
          </cell>
        </row>
        <row r="410">
          <cell r="E410" t="str">
            <v>DE|Sales|Dividend Income</v>
          </cell>
          <cell r="F410" t="str">
            <v>Y</v>
          </cell>
        </row>
        <row r="411">
          <cell r="E411" t="str">
            <v>DE|Sales|Financial Transactions</v>
          </cell>
          <cell r="F411" t="str">
            <v>Y</v>
          </cell>
        </row>
        <row r="412">
          <cell r="E412" t="str">
            <v>DE|Sales|Gross Receipts from Asset Sales</v>
          </cell>
          <cell r="F412" t="str">
            <v>Y</v>
          </cell>
        </row>
        <row r="413">
          <cell r="E413" t="str">
            <v>DE|Sales|Income from Asset Sales</v>
          </cell>
          <cell r="F413" t="str">
            <v>Y</v>
          </cell>
        </row>
        <row r="414">
          <cell r="E414" t="str">
            <v>DE|Sales|Interest Income</v>
          </cell>
          <cell r="F414" t="str">
            <v>Y</v>
          </cell>
        </row>
        <row r="415">
          <cell r="E415" t="str">
            <v>DE|Sales|Investment Income</v>
          </cell>
          <cell r="F415" t="str">
            <v>Y</v>
          </cell>
        </row>
        <row r="416">
          <cell r="E416" t="str">
            <v>DE|Sales|Net Capital Gains</v>
          </cell>
          <cell r="F416" t="str">
            <v>Y</v>
          </cell>
        </row>
        <row r="417">
          <cell r="E417" t="str">
            <v>DE|Sales|Other Income</v>
          </cell>
          <cell r="F417" t="str">
            <v>Y</v>
          </cell>
        </row>
        <row r="418">
          <cell r="E418" t="str">
            <v>DE|Sales|Other Income II</v>
          </cell>
          <cell r="F418" t="str">
            <v>Y</v>
          </cell>
        </row>
        <row r="419">
          <cell r="E419" t="str">
            <v>DE|Sales|Other Income III</v>
          </cell>
          <cell r="F419" t="str">
            <v>Y</v>
          </cell>
        </row>
        <row r="420">
          <cell r="E420" t="str">
            <v>DE|Sales|Other Income IV</v>
          </cell>
          <cell r="F420" t="str">
            <v>Y</v>
          </cell>
        </row>
        <row r="421">
          <cell r="E421" t="str">
            <v>DE|Sales|Other Income V</v>
          </cell>
          <cell r="F421" t="str">
            <v>Y</v>
          </cell>
        </row>
        <row r="422">
          <cell r="E422" t="str">
            <v>DE|Sales|Rental Income</v>
          </cell>
          <cell r="F422" t="str">
            <v>Y</v>
          </cell>
        </row>
        <row r="423">
          <cell r="E423" t="str">
            <v>DE|Sales|Royalty Income</v>
          </cell>
          <cell r="F423" t="str">
            <v>Y</v>
          </cell>
        </row>
        <row r="424">
          <cell r="E424" t="str">
            <v>DE|Sales|Sales</v>
          </cell>
          <cell r="F424" t="str">
            <v>Y</v>
          </cell>
        </row>
        <row r="425">
          <cell r="E425" t="str">
            <v>DE|Sales|Service Revenue</v>
          </cell>
          <cell r="F425" t="str">
            <v>Y</v>
          </cell>
        </row>
        <row r="426">
          <cell r="E426" t="str">
            <v>DE|Sales|Spot Sales</v>
          </cell>
          <cell r="F426" t="str">
            <v>Y</v>
          </cell>
        </row>
        <row r="427">
          <cell r="E427" t="str">
            <v>DE|Sales|Worldwide Apportionment</v>
          </cell>
          <cell r="F427" t="str">
            <v>N</v>
          </cell>
        </row>
        <row r="428">
          <cell r="E428" t="str">
            <v>FL|Payroll|Officers Compensation</v>
          </cell>
          <cell r="F428" t="str">
            <v>Y</v>
          </cell>
        </row>
        <row r="429">
          <cell r="E429" t="str">
            <v>FL|Payroll|Other Payroll</v>
          </cell>
          <cell r="F429" t="str">
            <v>Y</v>
          </cell>
        </row>
        <row r="430">
          <cell r="E430" t="str">
            <v>FL|Payroll|Other Payroll I</v>
          </cell>
          <cell r="F430" t="str">
            <v>Y</v>
          </cell>
        </row>
        <row r="431">
          <cell r="E431" t="str">
            <v>FL|Payroll|Other Payroll II</v>
          </cell>
          <cell r="F431" t="str">
            <v>Y</v>
          </cell>
        </row>
        <row r="432">
          <cell r="E432" t="str">
            <v>FL|Payroll|Other Payroll III</v>
          </cell>
          <cell r="F432" t="str">
            <v>Y</v>
          </cell>
        </row>
        <row r="433">
          <cell r="E433" t="str">
            <v>FL|Payroll|Payroll</v>
          </cell>
          <cell r="F433" t="str">
            <v>Y</v>
          </cell>
        </row>
        <row r="434">
          <cell r="E434" t="str">
            <v>FL|Payroll|Worldwide Apportionment</v>
          </cell>
          <cell r="F434" t="str">
            <v>N</v>
          </cell>
        </row>
        <row r="435">
          <cell r="E435" t="str">
            <v>FL|Property|Accumulated Depreciation</v>
          </cell>
          <cell r="F435" t="str">
            <v>N</v>
          </cell>
        </row>
        <row r="436">
          <cell r="E436" t="str">
            <v>FL|Property|Buildings</v>
          </cell>
          <cell r="F436" t="str">
            <v>Y</v>
          </cell>
        </row>
        <row r="437">
          <cell r="E437" t="str">
            <v>FL|Property|Construction In Progress</v>
          </cell>
          <cell r="F437" t="str">
            <v>N</v>
          </cell>
        </row>
        <row r="438">
          <cell r="E438" t="str">
            <v>FL|Property|Fixed Assets</v>
          </cell>
          <cell r="F438" t="str">
            <v>Y</v>
          </cell>
        </row>
        <row r="439">
          <cell r="E439" t="str">
            <v>FL|Property|Inventory</v>
          </cell>
          <cell r="F439" t="str">
            <v>Y</v>
          </cell>
        </row>
        <row r="440">
          <cell r="E440" t="str">
            <v>FL|Property|Land</v>
          </cell>
          <cell r="F440" t="str">
            <v>Y</v>
          </cell>
        </row>
        <row r="441">
          <cell r="E441" t="str">
            <v>FL|Property|Leasehold Improvements</v>
          </cell>
          <cell r="F441" t="str">
            <v>Y</v>
          </cell>
        </row>
        <row r="442">
          <cell r="E442" t="str">
            <v>FL|Property|Machinery</v>
          </cell>
          <cell r="F442" t="str">
            <v>Y</v>
          </cell>
        </row>
        <row r="443">
          <cell r="E443" t="str">
            <v>FL|Property|Other Assets</v>
          </cell>
          <cell r="F443" t="str">
            <v>Y</v>
          </cell>
        </row>
        <row r="444">
          <cell r="E444" t="str">
            <v>FL|Property|Other Property I</v>
          </cell>
          <cell r="F444" t="str">
            <v>Y</v>
          </cell>
        </row>
        <row r="445">
          <cell r="E445" t="str">
            <v>FL|Property|Other Property II</v>
          </cell>
          <cell r="F445" t="str">
            <v>Y</v>
          </cell>
        </row>
        <row r="446">
          <cell r="E446" t="str">
            <v>FL|Property|Other Property III</v>
          </cell>
          <cell r="F446" t="str">
            <v>Y</v>
          </cell>
        </row>
        <row r="447">
          <cell r="E447" t="str">
            <v>FL|Property|Rental Expense</v>
          </cell>
          <cell r="F447" t="str">
            <v>Y</v>
          </cell>
        </row>
        <row r="448">
          <cell r="E448" t="str">
            <v>FL|Property|Worldwide Apportionment</v>
          </cell>
          <cell r="F448" t="str">
            <v>N</v>
          </cell>
        </row>
        <row r="449">
          <cell r="E449" t="str">
            <v>FL|Sales|Bilateral Sales</v>
          </cell>
          <cell r="F449" t="str">
            <v>Y</v>
          </cell>
        </row>
        <row r="450">
          <cell r="E450" t="str">
            <v>FL|Sales|Capacity Receipts</v>
          </cell>
          <cell r="F450" t="str">
            <v>Y</v>
          </cell>
        </row>
        <row r="451">
          <cell r="E451" t="str">
            <v>FL|Sales|Dividend Income</v>
          </cell>
          <cell r="F451" t="str">
            <v>Y</v>
          </cell>
        </row>
        <row r="452">
          <cell r="E452" t="str">
            <v>FL|Sales|Financial Transactions</v>
          </cell>
          <cell r="F452" t="str">
            <v>Y</v>
          </cell>
        </row>
        <row r="453">
          <cell r="E453" t="str">
            <v>FL|Sales|Gross Receipts from Asset Sales</v>
          </cell>
          <cell r="F453" t="str">
            <v>Y</v>
          </cell>
        </row>
        <row r="454">
          <cell r="E454" t="str">
            <v>FL|Sales|Income from Asset Sales</v>
          </cell>
          <cell r="F454" t="str">
            <v>Y</v>
          </cell>
        </row>
        <row r="455">
          <cell r="E455" t="str">
            <v>FL|Sales|Interest Income</v>
          </cell>
          <cell r="F455" t="str">
            <v>Y</v>
          </cell>
        </row>
        <row r="456">
          <cell r="E456" t="str">
            <v>FL|Sales|Investment Income</v>
          </cell>
          <cell r="F456" t="str">
            <v>Y</v>
          </cell>
        </row>
        <row r="457">
          <cell r="E457" t="str">
            <v>FL|Sales|Net Capital Gains</v>
          </cell>
          <cell r="F457" t="str">
            <v>Y</v>
          </cell>
        </row>
        <row r="458">
          <cell r="E458" t="str">
            <v>FL|Sales|Other Income</v>
          </cell>
          <cell r="F458" t="str">
            <v>Y</v>
          </cell>
        </row>
        <row r="459">
          <cell r="E459" t="str">
            <v>FL|Sales|Other Income II</v>
          </cell>
          <cell r="F459" t="str">
            <v>Y</v>
          </cell>
        </row>
        <row r="460">
          <cell r="E460" t="str">
            <v>FL|Sales|Other Income III</v>
          </cell>
          <cell r="F460" t="str">
            <v>Y</v>
          </cell>
        </row>
        <row r="461">
          <cell r="E461" t="str">
            <v>FL|Sales|Other Income IV</v>
          </cell>
          <cell r="F461" t="str">
            <v>Y</v>
          </cell>
        </row>
        <row r="462">
          <cell r="E462" t="str">
            <v>FL|Sales|Other Income V</v>
          </cell>
          <cell r="F462" t="str">
            <v>Y</v>
          </cell>
        </row>
        <row r="463">
          <cell r="E463" t="str">
            <v>FL|Sales|Rental Income</v>
          </cell>
          <cell r="F463" t="str">
            <v>Y</v>
          </cell>
        </row>
        <row r="464">
          <cell r="E464" t="str">
            <v>FL|Sales|Royalty Income</v>
          </cell>
          <cell r="F464" t="str">
            <v>Y</v>
          </cell>
        </row>
        <row r="465">
          <cell r="E465" t="str">
            <v>FL|Sales|Sales</v>
          </cell>
          <cell r="F465" t="str">
            <v>Y</v>
          </cell>
        </row>
        <row r="466">
          <cell r="E466" t="str">
            <v>FL|Sales|Service Revenue</v>
          </cell>
          <cell r="F466" t="str">
            <v>Y</v>
          </cell>
        </row>
        <row r="467">
          <cell r="E467" t="str">
            <v>FL|Sales|Spot Sales</v>
          </cell>
          <cell r="F467" t="str">
            <v>Y</v>
          </cell>
        </row>
        <row r="468">
          <cell r="E468" t="str">
            <v>FL|Sales|Worldwide Apportionment</v>
          </cell>
          <cell r="F468" t="str">
            <v>N</v>
          </cell>
        </row>
        <row r="469">
          <cell r="E469" t="str">
            <v>GA|Payroll|Officers Compensation</v>
          </cell>
          <cell r="F469" t="str">
            <v>Y</v>
          </cell>
        </row>
        <row r="470">
          <cell r="E470" t="str">
            <v>GA|Payroll|Other Payroll</v>
          </cell>
          <cell r="F470" t="str">
            <v>Y</v>
          </cell>
        </row>
        <row r="471">
          <cell r="E471" t="str">
            <v>GA|Payroll|Other Payroll I</v>
          </cell>
          <cell r="F471" t="str">
            <v>Y</v>
          </cell>
        </row>
        <row r="472">
          <cell r="E472" t="str">
            <v>GA|Payroll|Other Payroll II</v>
          </cell>
          <cell r="F472" t="str">
            <v>Y</v>
          </cell>
        </row>
        <row r="473">
          <cell r="E473" t="str">
            <v>GA|Payroll|Other Payroll III</v>
          </cell>
          <cell r="F473" t="str">
            <v>Y</v>
          </cell>
        </row>
        <row r="474">
          <cell r="E474" t="str">
            <v>GA|Payroll|Payroll</v>
          </cell>
          <cell r="F474" t="str">
            <v>Y</v>
          </cell>
        </row>
        <row r="475">
          <cell r="E475" t="str">
            <v>GA|Payroll|Worldwide Apportionment</v>
          </cell>
          <cell r="F475" t="str">
            <v>N</v>
          </cell>
        </row>
        <row r="476">
          <cell r="E476" t="str">
            <v>GA|Property|Accumulated Depreciation</v>
          </cell>
          <cell r="F476" t="str">
            <v>N</v>
          </cell>
        </row>
        <row r="477">
          <cell r="E477" t="str">
            <v>GA|Property|Buildings</v>
          </cell>
          <cell r="F477" t="str">
            <v>Y</v>
          </cell>
        </row>
        <row r="478">
          <cell r="E478" t="str">
            <v>GA|Property|Construction In Progress</v>
          </cell>
          <cell r="F478" t="str">
            <v>N</v>
          </cell>
        </row>
        <row r="479">
          <cell r="E479" t="str">
            <v>GA|Property|Fixed Assets</v>
          </cell>
          <cell r="F479" t="str">
            <v>Y</v>
          </cell>
        </row>
        <row r="480">
          <cell r="E480" t="str">
            <v>GA|Property|Inventory</v>
          </cell>
          <cell r="F480" t="str">
            <v>Y</v>
          </cell>
        </row>
        <row r="481">
          <cell r="E481" t="str">
            <v>GA|Property|Land</v>
          </cell>
          <cell r="F481" t="str">
            <v>Y</v>
          </cell>
        </row>
        <row r="482">
          <cell r="E482" t="str">
            <v>GA|Property|Leasehold Improvements</v>
          </cell>
          <cell r="F482" t="str">
            <v>Y</v>
          </cell>
        </row>
        <row r="483">
          <cell r="E483" t="str">
            <v>GA|Property|Machinery</v>
          </cell>
          <cell r="F483" t="str">
            <v>Y</v>
          </cell>
        </row>
        <row r="484">
          <cell r="E484" t="str">
            <v>GA|Property|Other Assets</v>
          </cell>
          <cell r="F484" t="str">
            <v>Y</v>
          </cell>
        </row>
        <row r="485">
          <cell r="E485" t="str">
            <v>GA|Property|Other Property I</v>
          </cell>
          <cell r="F485" t="str">
            <v>Y</v>
          </cell>
        </row>
        <row r="486">
          <cell r="E486" t="str">
            <v>GA|Property|Other Property II</v>
          </cell>
          <cell r="F486" t="str">
            <v>Y</v>
          </cell>
        </row>
        <row r="487">
          <cell r="E487" t="str">
            <v>GA|Property|Other Property III</v>
          </cell>
          <cell r="F487" t="str">
            <v>Y</v>
          </cell>
        </row>
        <row r="488">
          <cell r="E488" t="str">
            <v>GA|Property|Rental Expense</v>
          </cell>
          <cell r="F488" t="str">
            <v>Y</v>
          </cell>
        </row>
        <row r="489">
          <cell r="E489" t="str">
            <v>GA|Property|Worldwide Apportionment</v>
          </cell>
          <cell r="F489" t="str">
            <v>N</v>
          </cell>
        </row>
        <row r="490">
          <cell r="E490" t="str">
            <v>GA|Sales|Bilateral Sales</v>
          </cell>
          <cell r="F490" t="str">
            <v>Y</v>
          </cell>
        </row>
        <row r="491">
          <cell r="E491" t="str">
            <v>GA|Sales|Capacity Receipts</v>
          </cell>
          <cell r="F491" t="str">
            <v>Y</v>
          </cell>
        </row>
        <row r="492">
          <cell r="E492" t="str">
            <v>GA|Sales|Dividend Income</v>
          </cell>
          <cell r="F492" t="str">
            <v>Y</v>
          </cell>
        </row>
        <row r="493">
          <cell r="E493" t="str">
            <v>GA|Sales|Financial Transactions</v>
          </cell>
          <cell r="F493" t="str">
            <v>Y</v>
          </cell>
        </row>
        <row r="494">
          <cell r="E494" t="str">
            <v>GA|Sales|Gross Receipts from Asset Sales</v>
          </cell>
          <cell r="F494" t="str">
            <v>Y</v>
          </cell>
        </row>
        <row r="495">
          <cell r="E495" t="str">
            <v>GA|Sales|Income from Asset Sales</v>
          </cell>
          <cell r="F495" t="str">
            <v>Y</v>
          </cell>
        </row>
        <row r="496">
          <cell r="E496" t="str">
            <v>GA|Sales|Interest Income</v>
          </cell>
          <cell r="F496" t="str">
            <v>Y</v>
          </cell>
        </row>
        <row r="497">
          <cell r="E497" t="str">
            <v>GA|Sales|Investment Income</v>
          </cell>
          <cell r="F497" t="str">
            <v>Y</v>
          </cell>
        </row>
        <row r="498">
          <cell r="E498" t="str">
            <v>GA|Sales|Net Capital Gains</v>
          </cell>
          <cell r="F498" t="str">
            <v>Y</v>
          </cell>
        </row>
        <row r="499">
          <cell r="E499" t="str">
            <v>GA|Sales|Other Income</v>
          </cell>
          <cell r="F499" t="str">
            <v>Y</v>
          </cell>
        </row>
        <row r="500">
          <cell r="E500" t="str">
            <v>GA|Sales|Other Income II</v>
          </cell>
          <cell r="F500" t="str">
            <v>Y</v>
          </cell>
        </row>
        <row r="501">
          <cell r="E501" t="str">
            <v>GA|Sales|Other Income III</v>
          </cell>
          <cell r="F501" t="str">
            <v>Y</v>
          </cell>
        </row>
        <row r="502">
          <cell r="E502" t="str">
            <v>GA|Sales|Other Income IV</v>
          </cell>
          <cell r="F502" t="str">
            <v>Y</v>
          </cell>
        </row>
        <row r="503">
          <cell r="E503" t="str">
            <v>GA|Sales|Other Income V</v>
          </cell>
          <cell r="F503" t="str">
            <v>Y</v>
          </cell>
        </row>
        <row r="504">
          <cell r="E504" t="str">
            <v>GA|Sales|Rental Income</v>
          </cell>
          <cell r="F504" t="str">
            <v>Y</v>
          </cell>
        </row>
        <row r="505">
          <cell r="E505" t="str">
            <v>GA|Sales|Royalty Income</v>
          </cell>
          <cell r="F505" t="str">
            <v>Y</v>
          </cell>
        </row>
        <row r="506">
          <cell r="E506" t="str">
            <v>GA|Sales|Sales</v>
          </cell>
          <cell r="F506" t="str">
            <v>Y</v>
          </cell>
        </row>
        <row r="507">
          <cell r="E507" t="str">
            <v>GA|Sales|Service Revenue</v>
          </cell>
          <cell r="F507" t="str">
            <v>Y</v>
          </cell>
        </row>
        <row r="508">
          <cell r="E508" t="str">
            <v>GA|Sales|Spot Sales</v>
          </cell>
          <cell r="F508" t="str">
            <v>Y</v>
          </cell>
        </row>
        <row r="509">
          <cell r="E509" t="str">
            <v>GA|Sales|Worldwide Apportionment</v>
          </cell>
          <cell r="F509" t="str">
            <v>N</v>
          </cell>
        </row>
        <row r="510">
          <cell r="E510" t="str">
            <v>HI|Payroll|Officers Compensation</v>
          </cell>
          <cell r="F510" t="str">
            <v>Y</v>
          </cell>
        </row>
        <row r="511">
          <cell r="E511" t="str">
            <v>HI|Payroll|Other Payroll</v>
          </cell>
          <cell r="F511" t="str">
            <v>Y</v>
          </cell>
        </row>
        <row r="512">
          <cell r="E512" t="str">
            <v>HI|Payroll|Other Payroll I</v>
          </cell>
          <cell r="F512" t="str">
            <v>Y</v>
          </cell>
        </row>
        <row r="513">
          <cell r="E513" t="str">
            <v>HI|Payroll|Other Payroll II</v>
          </cell>
          <cell r="F513" t="str">
            <v>Y</v>
          </cell>
        </row>
        <row r="514">
          <cell r="E514" t="str">
            <v>HI|Payroll|Other Payroll III</v>
          </cell>
          <cell r="F514" t="str">
            <v>Y</v>
          </cell>
        </row>
        <row r="515">
          <cell r="E515" t="str">
            <v>HI|Payroll|Payroll</v>
          </cell>
          <cell r="F515" t="str">
            <v>Y</v>
          </cell>
        </row>
        <row r="516">
          <cell r="E516" t="str">
            <v>HI|Payroll|Worldwide Apportionment</v>
          </cell>
          <cell r="F516" t="str">
            <v>N</v>
          </cell>
        </row>
        <row r="517">
          <cell r="E517" t="str">
            <v>HI|Property|Accumulated Depreciation</v>
          </cell>
          <cell r="F517" t="str">
            <v>N</v>
          </cell>
        </row>
        <row r="518">
          <cell r="E518" t="str">
            <v>HI|Property|Buildings</v>
          </cell>
          <cell r="F518" t="str">
            <v>Y</v>
          </cell>
        </row>
        <row r="519">
          <cell r="E519" t="str">
            <v>HI|Property|Construction In Progress</v>
          </cell>
          <cell r="F519" t="str">
            <v>N</v>
          </cell>
        </row>
        <row r="520">
          <cell r="E520" t="str">
            <v>HI|Property|Fixed Assets</v>
          </cell>
          <cell r="F520" t="str">
            <v>Y</v>
          </cell>
        </row>
        <row r="521">
          <cell r="E521" t="str">
            <v>HI|Property|Inventory</v>
          </cell>
          <cell r="F521" t="str">
            <v>Y</v>
          </cell>
        </row>
        <row r="522">
          <cell r="E522" t="str">
            <v>HI|Property|Land</v>
          </cell>
          <cell r="F522" t="str">
            <v>Y</v>
          </cell>
        </row>
        <row r="523">
          <cell r="E523" t="str">
            <v>HI|Property|Leasehold Improvements</v>
          </cell>
          <cell r="F523" t="str">
            <v>Y</v>
          </cell>
        </row>
        <row r="524">
          <cell r="E524" t="str">
            <v>HI|Property|Machinery</v>
          </cell>
          <cell r="F524" t="str">
            <v>Y</v>
          </cell>
        </row>
        <row r="525">
          <cell r="E525" t="str">
            <v>HI|Property|Other Assets</v>
          </cell>
          <cell r="F525" t="str">
            <v>Y</v>
          </cell>
        </row>
        <row r="526">
          <cell r="E526" t="str">
            <v>HI|Property|Other Property I</v>
          </cell>
          <cell r="F526" t="str">
            <v>Y</v>
          </cell>
        </row>
        <row r="527">
          <cell r="E527" t="str">
            <v>HI|Property|Other Property II</v>
          </cell>
          <cell r="F527" t="str">
            <v>Y</v>
          </cell>
        </row>
        <row r="528">
          <cell r="E528" t="str">
            <v>HI|Property|Other Property III</v>
          </cell>
          <cell r="F528" t="str">
            <v>Y</v>
          </cell>
        </row>
        <row r="529">
          <cell r="E529" t="str">
            <v>HI|Property|Rental Expense</v>
          </cell>
          <cell r="F529" t="str">
            <v>Y</v>
          </cell>
        </row>
        <row r="530">
          <cell r="E530" t="str">
            <v>HI|Property|Worldwide Apportionment</v>
          </cell>
          <cell r="F530" t="str">
            <v>N</v>
          </cell>
        </row>
        <row r="531">
          <cell r="E531" t="str">
            <v>HI|Sales|Bilateral Sales</v>
          </cell>
          <cell r="F531" t="str">
            <v>Y</v>
          </cell>
        </row>
        <row r="532">
          <cell r="E532" t="str">
            <v>HI|Sales|Capacity Receipts</v>
          </cell>
          <cell r="F532" t="str">
            <v>Y</v>
          </cell>
        </row>
        <row r="533">
          <cell r="E533" t="str">
            <v>HI|Sales|Dividend Income</v>
          </cell>
          <cell r="F533" t="str">
            <v>Y</v>
          </cell>
        </row>
        <row r="534">
          <cell r="E534" t="str">
            <v>HI|Sales|Financial Transactions</v>
          </cell>
          <cell r="F534" t="str">
            <v>Y</v>
          </cell>
        </row>
        <row r="535">
          <cell r="E535" t="str">
            <v>HI|Sales|Gross Receipts from Asset Sales</v>
          </cell>
          <cell r="F535" t="str">
            <v>Y</v>
          </cell>
        </row>
        <row r="536">
          <cell r="E536" t="str">
            <v>HI|Sales|Income from Asset Sales</v>
          </cell>
          <cell r="F536" t="str">
            <v>Y</v>
          </cell>
        </row>
        <row r="537">
          <cell r="E537" t="str">
            <v>HI|Sales|Interest Income</v>
          </cell>
          <cell r="F537" t="str">
            <v>Y</v>
          </cell>
        </row>
        <row r="538">
          <cell r="E538" t="str">
            <v>HI|Sales|Investment Income</v>
          </cell>
          <cell r="F538" t="str">
            <v>Y</v>
          </cell>
        </row>
        <row r="539">
          <cell r="E539" t="str">
            <v>HI|Sales|Net Capital Gains</v>
          </cell>
          <cell r="F539" t="str">
            <v>Y</v>
          </cell>
        </row>
        <row r="540">
          <cell r="E540" t="str">
            <v>HI|Sales|Other Income</v>
          </cell>
          <cell r="F540" t="str">
            <v>Y</v>
          </cell>
        </row>
        <row r="541">
          <cell r="E541" t="str">
            <v>HI|Sales|Other Income II</v>
          </cell>
          <cell r="F541" t="str">
            <v>Y</v>
          </cell>
        </row>
        <row r="542">
          <cell r="E542" t="str">
            <v>HI|Sales|Other Income III</v>
          </cell>
          <cell r="F542" t="str">
            <v>Y</v>
          </cell>
        </row>
        <row r="543">
          <cell r="E543" t="str">
            <v>HI|Sales|Other Income IV</v>
          </cell>
          <cell r="F543" t="str">
            <v>Y</v>
          </cell>
        </row>
        <row r="544">
          <cell r="E544" t="str">
            <v>HI|Sales|Other Income V</v>
          </cell>
          <cell r="F544" t="str">
            <v>Y</v>
          </cell>
        </row>
        <row r="545">
          <cell r="E545" t="str">
            <v>HI|Sales|Rental Income</v>
          </cell>
          <cell r="F545" t="str">
            <v>Y</v>
          </cell>
        </row>
        <row r="546">
          <cell r="E546" t="str">
            <v>HI|Sales|Royalty Income</v>
          </cell>
          <cell r="F546" t="str">
            <v>Y</v>
          </cell>
        </row>
        <row r="547">
          <cell r="E547" t="str">
            <v>HI|Sales|Sales</v>
          </cell>
          <cell r="F547" t="str">
            <v>Y</v>
          </cell>
        </row>
        <row r="548">
          <cell r="E548" t="str">
            <v>HI|Sales|Service Revenue</v>
          </cell>
          <cell r="F548" t="str">
            <v>Y</v>
          </cell>
        </row>
        <row r="549">
          <cell r="E549" t="str">
            <v>HI|Sales|Spot Sales</v>
          </cell>
          <cell r="F549" t="str">
            <v>Y</v>
          </cell>
        </row>
        <row r="550">
          <cell r="E550" t="str">
            <v>HI|Sales|Worldwide Apportionment</v>
          </cell>
          <cell r="F550" t="str">
            <v>N</v>
          </cell>
        </row>
        <row r="551">
          <cell r="E551" t="str">
            <v>IA|Payroll|Officers Compensation</v>
          </cell>
          <cell r="F551" t="str">
            <v>Y</v>
          </cell>
        </row>
        <row r="552">
          <cell r="E552" t="str">
            <v>IA|Payroll|Other Payroll</v>
          </cell>
          <cell r="F552" t="str">
            <v>Y</v>
          </cell>
        </row>
        <row r="553">
          <cell r="E553" t="str">
            <v>IA|Payroll|Other Payroll I</v>
          </cell>
          <cell r="F553" t="str">
            <v>Y</v>
          </cell>
        </row>
        <row r="554">
          <cell r="E554" t="str">
            <v>IA|Payroll|Other Payroll II</v>
          </cell>
          <cell r="F554" t="str">
            <v>Y</v>
          </cell>
        </row>
        <row r="555">
          <cell r="E555" t="str">
            <v>IA|Payroll|Other Payroll III</v>
          </cell>
          <cell r="F555" t="str">
            <v>Y</v>
          </cell>
        </row>
        <row r="556">
          <cell r="E556" t="str">
            <v>IA|Payroll|Payroll</v>
          </cell>
          <cell r="F556" t="str">
            <v>Y</v>
          </cell>
        </row>
        <row r="557">
          <cell r="E557" t="str">
            <v>IA|Payroll|Worldwide Apportionment</v>
          </cell>
          <cell r="F557" t="str">
            <v>N</v>
          </cell>
        </row>
        <row r="558">
          <cell r="E558" t="str">
            <v>IA|Property|Accumulated Depreciation</v>
          </cell>
          <cell r="F558" t="str">
            <v>N</v>
          </cell>
        </row>
        <row r="559">
          <cell r="E559" t="str">
            <v>IA|Property|Buildings</v>
          </cell>
          <cell r="F559" t="str">
            <v>Y</v>
          </cell>
        </row>
        <row r="560">
          <cell r="E560" t="str">
            <v>IA|Property|Construction In Progress</v>
          </cell>
          <cell r="F560" t="str">
            <v>N</v>
          </cell>
        </row>
        <row r="561">
          <cell r="E561" t="str">
            <v>IA|Property|Fixed Assets</v>
          </cell>
          <cell r="F561" t="str">
            <v>Y</v>
          </cell>
        </row>
        <row r="562">
          <cell r="E562" t="str">
            <v>IA|Property|Inventory</v>
          </cell>
          <cell r="F562" t="str">
            <v>Y</v>
          </cell>
        </row>
        <row r="563">
          <cell r="E563" t="str">
            <v>IA|Property|Land</v>
          </cell>
          <cell r="F563" t="str">
            <v>Y</v>
          </cell>
        </row>
        <row r="564">
          <cell r="E564" t="str">
            <v>IA|Property|Leasehold Improvements</v>
          </cell>
          <cell r="F564" t="str">
            <v>Y</v>
          </cell>
        </row>
        <row r="565">
          <cell r="E565" t="str">
            <v>IA|Property|Machinery</v>
          </cell>
          <cell r="F565" t="str">
            <v>Y</v>
          </cell>
        </row>
        <row r="566">
          <cell r="E566" t="str">
            <v>IA|Property|Other Assets</v>
          </cell>
          <cell r="F566" t="str">
            <v>Y</v>
          </cell>
        </row>
        <row r="567">
          <cell r="E567" t="str">
            <v>IA|Property|Other Property I</v>
          </cell>
          <cell r="F567" t="str">
            <v>Y</v>
          </cell>
        </row>
        <row r="568">
          <cell r="E568" t="str">
            <v>IA|Property|Other Property II</v>
          </cell>
          <cell r="F568" t="str">
            <v>Y</v>
          </cell>
        </row>
        <row r="569">
          <cell r="E569" t="str">
            <v>IA|Property|Other Property III</v>
          </cell>
          <cell r="F569" t="str">
            <v>Y</v>
          </cell>
        </row>
        <row r="570">
          <cell r="E570" t="str">
            <v>IA|Property|Rental Expense</v>
          </cell>
          <cell r="F570" t="str">
            <v>Y</v>
          </cell>
        </row>
        <row r="571">
          <cell r="E571" t="str">
            <v>IA|Property|Worldwide Apportionment</v>
          </cell>
          <cell r="F571" t="str">
            <v>N</v>
          </cell>
        </row>
        <row r="572">
          <cell r="E572" t="str">
            <v>IA|Sales|Bilateral Sales</v>
          </cell>
          <cell r="F572" t="str">
            <v>Y</v>
          </cell>
        </row>
        <row r="573">
          <cell r="E573" t="str">
            <v>IA|Sales|Capacity Receipts</v>
          </cell>
          <cell r="F573" t="str">
            <v>Y</v>
          </cell>
        </row>
        <row r="574">
          <cell r="E574" t="str">
            <v>IA|Sales|Dividend Income</v>
          </cell>
          <cell r="F574" t="str">
            <v>Y</v>
          </cell>
        </row>
        <row r="575">
          <cell r="E575" t="str">
            <v>IA|Sales|Financial Transactions</v>
          </cell>
          <cell r="F575" t="str">
            <v>Y</v>
          </cell>
        </row>
        <row r="576">
          <cell r="E576" t="str">
            <v>IA|Sales|Gross Receipts from Asset Sales</v>
          </cell>
          <cell r="F576" t="str">
            <v>Y</v>
          </cell>
        </row>
        <row r="577">
          <cell r="E577" t="str">
            <v>IA|Sales|Income from Asset Sales</v>
          </cell>
          <cell r="F577" t="str">
            <v>Y</v>
          </cell>
        </row>
        <row r="578">
          <cell r="E578" t="str">
            <v>IA|Sales|Interest Income</v>
          </cell>
          <cell r="F578" t="str">
            <v>Y</v>
          </cell>
        </row>
        <row r="579">
          <cell r="E579" t="str">
            <v>IA|Sales|Investment Income</v>
          </cell>
          <cell r="F579" t="str">
            <v>Y</v>
          </cell>
        </row>
        <row r="580">
          <cell r="E580" t="str">
            <v>IA|Sales|Net Capital Gains</v>
          </cell>
          <cell r="F580" t="str">
            <v>Y</v>
          </cell>
        </row>
        <row r="581">
          <cell r="E581" t="str">
            <v>IA|Sales|Other Income</v>
          </cell>
          <cell r="F581" t="str">
            <v>Y</v>
          </cell>
        </row>
        <row r="582">
          <cell r="E582" t="str">
            <v>IA|Sales|Other Income II</v>
          </cell>
          <cell r="F582" t="str">
            <v>Y</v>
          </cell>
        </row>
        <row r="583">
          <cell r="E583" t="str">
            <v>IA|Sales|Other Income III</v>
          </cell>
          <cell r="F583" t="str">
            <v>Y</v>
          </cell>
        </row>
        <row r="584">
          <cell r="E584" t="str">
            <v>IA|Sales|Other Income IV</v>
          </cell>
          <cell r="F584" t="str">
            <v>Y</v>
          </cell>
        </row>
        <row r="585">
          <cell r="E585" t="str">
            <v>IA|Sales|Other Income V</v>
          </cell>
          <cell r="F585" t="str">
            <v>Y</v>
          </cell>
        </row>
        <row r="586">
          <cell r="E586" t="str">
            <v>IA|Sales|Rental Income</v>
          </cell>
          <cell r="F586" t="str">
            <v>Y</v>
          </cell>
        </row>
        <row r="587">
          <cell r="E587" t="str">
            <v>IA|Sales|Royalty Income</v>
          </cell>
          <cell r="F587" t="str">
            <v>Y</v>
          </cell>
        </row>
        <row r="588">
          <cell r="E588" t="str">
            <v>IA|Sales|Sales</v>
          </cell>
          <cell r="F588" t="str">
            <v>Y</v>
          </cell>
        </row>
        <row r="589">
          <cell r="E589" t="str">
            <v>IA|Sales|Service Revenue</v>
          </cell>
          <cell r="F589" t="str">
            <v>Y</v>
          </cell>
        </row>
        <row r="590">
          <cell r="E590" t="str">
            <v>IA|Sales|Spot Sales</v>
          </cell>
          <cell r="F590" t="str">
            <v>Y</v>
          </cell>
        </row>
        <row r="591">
          <cell r="E591" t="str">
            <v>IA|Sales|Worldwide Apportionment</v>
          </cell>
          <cell r="F591" t="str">
            <v>N</v>
          </cell>
        </row>
        <row r="592">
          <cell r="E592" t="str">
            <v>ID|Payroll|Officers Compensation</v>
          </cell>
          <cell r="F592" t="str">
            <v>Y</v>
          </cell>
        </row>
        <row r="593">
          <cell r="E593" t="str">
            <v>ID|Payroll|Other Payroll</v>
          </cell>
          <cell r="F593" t="str">
            <v>Y</v>
          </cell>
        </row>
        <row r="594">
          <cell r="E594" t="str">
            <v>ID|Payroll|Other Payroll I</v>
          </cell>
          <cell r="F594" t="str">
            <v>Y</v>
          </cell>
        </row>
        <row r="595">
          <cell r="E595" t="str">
            <v>ID|Payroll|Other Payroll II</v>
          </cell>
          <cell r="F595" t="str">
            <v>Y</v>
          </cell>
        </row>
        <row r="596">
          <cell r="E596" t="str">
            <v>ID|Payroll|Other Payroll III</v>
          </cell>
          <cell r="F596" t="str">
            <v>Y</v>
          </cell>
        </row>
        <row r="597">
          <cell r="E597" t="str">
            <v>ID|Payroll|Payroll</v>
          </cell>
          <cell r="F597" t="str">
            <v>Y</v>
          </cell>
        </row>
        <row r="598">
          <cell r="E598" t="str">
            <v>ID|Payroll|Worldwide Apportionment</v>
          </cell>
          <cell r="F598" t="str">
            <v>N</v>
          </cell>
        </row>
        <row r="599">
          <cell r="E599" t="str">
            <v>ID|Property|Accumulated Depreciation</v>
          </cell>
          <cell r="F599" t="str">
            <v>N</v>
          </cell>
        </row>
        <row r="600">
          <cell r="E600" t="str">
            <v>ID|Property|Buildings</v>
          </cell>
          <cell r="F600" t="str">
            <v>Y</v>
          </cell>
        </row>
        <row r="601">
          <cell r="E601" t="str">
            <v>ID|Property|Construction In Progress</v>
          </cell>
          <cell r="F601" t="str">
            <v>N</v>
          </cell>
        </row>
        <row r="602">
          <cell r="E602" t="str">
            <v>ID|Property|Fixed Assets</v>
          </cell>
          <cell r="F602" t="str">
            <v>Y</v>
          </cell>
        </row>
        <row r="603">
          <cell r="E603" t="str">
            <v>ID|Property|Inventory</v>
          </cell>
          <cell r="F603" t="str">
            <v>Y</v>
          </cell>
        </row>
        <row r="604">
          <cell r="E604" t="str">
            <v>ID|Property|Land</v>
          </cell>
          <cell r="F604" t="str">
            <v>Y</v>
          </cell>
        </row>
        <row r="605">
          <cell r="E605" t="str">
            <v>ID|Property|Leasehold Improvements</v>
          </cell>
          <cell r="F605" t="str">
            <v>Y</v>
          </cell>
        </row>
        <row r="606">
          <cell r="E606" t="str">
            <v>ID|Property|Machinery</v>
          </cell>
          <cell r="F606" t="str">
            <v>Y</v>
          </cell>
        </row>
        <row r="607">
          <cell r="E607" t="str">
            <v>ID|Property|Other Assets</v>
          </cell>
          <cell r="F607" t="str">
            <v>Y</v>
          </cell>
        </row>
        <row r="608">
          <cell r="E608" t="str">
            <v>ID|Property|Other Property I</v>
          </cell>
          <cell r="F608" t="str">
            <v>Y</v>
          </cell>
        </row>
        <row r="609">
          <cell r="E609" t="str">
            <v>ID|Property|Other Property II</v>
          </cell>
          <cell r="F609" t="str">
            <v>Y</v>
          </cell>
        </row>
        <row r="610">
          <cell r="E610" t="str">
            <v>ID|Property|Other Property III</v>
          </cell>
          <cell r="F610" t="str">
            <v>Y</v>
          </cell>
        </row>
        <row r="611">
          <cell r="E611" t="str">
            <v>ID|Property|Rental Expense</v>
          </cell>
          <cell r="F611" t="str">
            <v>Y</v>
          </cell>
        </row>
        <row r="612">
          <cell r="E612" t="str">
            <v>ID|Property|Worldwide Apportionment</v>
          </cell>
          <cell r="F612" t="str">
            <v>N</v>
          </cell>
        </row>
        <row r="613">
          <cell r="E613" t="str">
            <v>ID|Sales|Bilateral Sales</v>
          </cell>
          <cell r="F613" t="str">
            <v>Y</v>
          </cell>
        </row>
        <row r="614">
          <cell r="E614" t="str">
            <v>ID|Sales|Capacity Receipts</v>
          </cell>
          <cell r="F614" t="str">
            <v>Y</v>
          </cell>
        </row>
        <row r="615">
          <cell r="E615" t="str">
            <v>ID|Sales|Dividend Income</v>
          </cell>
          <cell r="F615" t="str">
            <v>Y</v>
          </cell>
        </row>
        <row r="616">
          <cell r="E616" t="str">
            <v>ID|Sales|Financial Transactions</v>
          </cell>
          <cell r="F616" t="str">
            <v>Y</v>
          </cell>
        </row>
        <row r="617">
          <cell r="E617" t="str">
            <v>ID|Sales|Gross Receipts from Asset Sales</v>
          </cell>
          <cell r="F617" t="str">
            <v>Y</v>
          </cell>
        </row>
        <row r="618">
          <cell r="E618" t="str">
            <v>ID|Sales|Income from Asset Sales</v>
          </cell>
          <cell r="F618" t="str">
            <v>Y</v>
          </cell>
        </row>
        <row r="619">
          <cell r="E619" t="str">
            <v>ID|Sales|Interest Income</v>
          </cell>
          <cell r="F619" t="str">
            <v>Y</v>
          </cell>
        </row>
        <row r="620">
          <cell r="E620" t="str">
            <v>ID|Sales|Investment Income</v>
          </cell>
          <cell r="F620" t="str">
            <v>Y</v>
          </cell>
        </row>
        <row r="621">
          <cell r="E621" t="str">
            <v>ID|Sales|Net Capital Gains</v>
          </cell>
          <cell r="F621" t="str">
            <v>Y</v>
          </cell>
        </row>
        <row r="622">
          <cell r="E622" t="str">
            <v>ID|Sales|Other Income</v>
          </cell>
          <cell r="F622" t="str">
            <v>Y</v>
          </cell>
        </row>
        <row r="623">
          <cell r="E623" t="str">
            <v>ID|Sales|Other Income II</v>
          </cell>
          <cell r="F623" t="str">
            <v>Y</v>
          </cell>
        </row>
        <row r="624">
          <cell r="E624" t="str">
            <v>ID|Sales|Other Income III</v>
          </cell>
          <cell r="F624" t="str">
            <v>Y</v>
          </cell>
        </row>
        <row r="625">
          <cell r="E625" t="str">
            <v>ID|Sales|Other Income IV</v>
          </cell>
          <cell r="F625" t="str">
            <v>Y</v>
          </cell>
        </row>
        <row r="626">
          <cell r="E626" t="str">
            <v>ID|Sales|Other Income V</v>
          </cell>
          <cell r="F626" t="str">
            <v>Y</v>
          </cell>
        </row>
        <row r="627">
          <cell r="E627" t="str">
            <v>ID|Sales|Rental Income</v>
          </cell>
          <cell r="F627" t="str">
            <v>Y</v>
          </cell>
        </row>
        <row r="628">
          <cell r="E628" t="str">
            <v>ID|Sales|Royalty Income</v>
          </cell>
          <cell r="F628" t="str">
            <v>Y</v>
          </cell>
        </row>
        <row r="629">
          <cell r="E629" t="str">
            <v>ID|Sales|Sales</v>
          </cell>
          <cell r="F629" t="str">
            <v>Y</v>
          </cell>
        </row>
        <row r="630">
          <cell r="E630" t="str">
            <v>ID|Sales|Service Revenue</v>
          </cell>
          <cell r="F630" t="str">
            <v>Y</v>
          </cell>
        </row>
        <row r="631">
          <cell r="E631" t="str">
            <v>ID|Sales|Spot Sales</v>
          </cell>
          <cell r="F631" t="str">
            <v>Y</v>
          </cell>
        </row>
        <row r="632">
          <cell r="E632" t="str">
            <v>ID|Sales|Worldwide Apportionment</v>
          </cell>
          <cell r="F632" t="str">
            <v>N</v>
          </cell>
        </row>
        <row r="633">
          <cell r="E633" t="str">
            <v>IL|Payroll|Officers Compensation</v>
          </cell>
          <cell r="F633" t="str">
            <v>Y</v>
          </cell>
        </row>
        <row r="634">
          <cell r="E634" t="str">
            <v>IL|Payroll|Other Payroll</v>
          </cell>
          <cell r="F634" t="str">
            <v>Y</v>
          </cell>
        </row>
        <row r="635">
          <cell r="E635" t="str">
            <v>IL|Payroll|Other Payroll I</v>
          </cell>
          <cell r="F635" t="str">
            <v>Y</v>
          </cell>
        </row>
        <row r="636">
          <cell r="E636" t="str">
            <v>IL|Payroll|Other Payroll II</v>
          </cell>
          <cell r="F636" t="str">
            <v>Y</v>
          </cell>
        </row>
        <row r="637">
          <cell r="E637" t="str">
            <v>IL|Payroll|Other Payroll III</v>
          </cell>
          <cell r="F637" t="str">
            <v>Y</v>
          </cell>
        </row>
        <row r="638">
          <cell r="E638" t="str">
            <v>IL|Payroll|Payroll</v>
          </cell>
          <cell r="F638" t="str">
            <v>Y</v>
          </cell>
        </row>
        <row r="639">
          <cell r="E639" t="str">
            <v>IL|Payroll|Worldwide Apportionment</v>
          </cell>
          <cell r="F639" t="str">
            <v>N</v>
          </cell>
        </row>
        <row r="640">
          <cell r="E640" t="str">
            <v>IL|Property|Accumulated Depreciation</v>
          </cell>
          <cell r="F640" t="str">
            <v>N</v>
          </cell>
        </row>
        <row r="641">
          <cell r="E641" t="str">
            <v>IL|Property|Buildings</v>
          </cell>
          <cell r="F641" t="str">
            <v>Y</v>
          </cell>
        </row>
        <row r="642">
          <cell r="E642" t="str">
            <v>IL|Property|Construction In Progress</v>
          </cell>
          <cell r="F642" t="str">
            <v>N</v>
          </cell>
        </row>
        <row r="643">
          <cell r="E643" t="str">
            <v>IL|Property|Fixed Assets</v>
          </cell>
          <cell r="F643" t="str">
            <v>Y</v>
          </cell>
        </row>
        <row r="644">
          <cell r="E644" t="str">
            <v>IL|Property|Inventory</v>
          </cell>
          <cell r="F644" t="str">
            <v>Y</v>
          </cell>
        </row>
        <row r="645">
          <cell r="E645" t="str">
            <v>IL|Property|Land</v>
          </cell>
          <cell r="F645" t="str">
            <v>Y</v>
          </cell>
        </row>
        <row r="646">
          <cell r="E646" t="str">
            <v>IL|Property|Leasehold Improvements</v>
          </cell>
          <cell r="F646" t="str">
            <v>Y</v>
          </cell>
        </row>
        <row r="647">
          <cell r="E647" t="str">
            <v>IL|Property|Machinery</v>
          </cell>
          <cell r="F647" t="str">
            <v>Y</v>
          </cell>
        </row>
        <row r="648">
          <cell r="E648" t="str">
            <v>IL|Property|Other Assets</v>
          </cell>
          <cell r="F648" t="str">
            <v>Y</v>
          </cell>
        </row>
        <row r="649">
          <cell r="E649" t="str">
            <v>IL|Property|Other Property I</v>
          </cell>
          <cell r="F649" t="str">
            <v>Y</v>
          </cell>
        </row>
        <row r="650">
          <cell r="E650" t="str">
            <v>IL|Property|Other Property II</v>
          </cell>
          <cell r="F650" t="str">
            <v>Y</v>
          </cell>
        </row>
        <row r="651">
          <cell r="E651" t="str">
            <v>IL|Property|Other Property III</v>
          </cell>
          <cell r="F651" t="str">
            <v>Y</v>
          </cell>
        </row>
        <row r="652">
          <cell r="E652" t="str">
            <v>IL|Property|Rental Expense</v>
          </cell>
          <cell r="F652" t="str">
            <v>Y</v>
          </cell>
        </row>
        <row r="653">
          <cell r="E653" t="str">
            <v>IL|Property|Worldwide Apportionment</v>
          </cell>
          <cell r="F653" t="str">
            <v>N</v>
          </cell>
        </row>
        <row r="654">
          <cell r="E654" t="str">
            <v>IL|Sales|Bilateral Sales</v>
          </cell>
          <cell r="F654" t="str">
            <v>Y</v>
          </cell>
        </row>
        <row r="655">
          <cell r="E655" t="str">
            <v>IL|Sales|Capacity Receipts</v>
          </cell>
          <cell r="F655" t="str">
            <v>Y</v>
          </cell>
        </row>
        <row r="656">
          <cell r="E656" t="str">
            <v>IL|Sales|Dividend Income</v>
          </cell>
          <cell r="F656" t="str">
            <v>Y</v>
          </cell>
        </row>
        <row r="657">
          <cell r="E657" t="str">
            <v>IL|Sales|Financial Transactions</v>
          </cell>
          <cell r="F657" t="str">
            <v>Y</v>
          </cell>
        </row>
        <row r="658">
          <cell r="E658" t="str">
            <v>IL|Sales|Gross Receipts from Asset Sales</v>
          </cell>
          <cell r="F658" t="str">
            <v>Y</v>
          </cell>
        </row>
        <row r="659">
          <cell r="E659" t="str">
            <v>IL|Sales|Income from Asset Sales</v>
          </cell>
          <cell r="F659" t="str">
            <v>Y</v>
          </cell>
        </row>
        <row r="660">
          <cell r="E660" t="str">
            <v>IL|Sales|Interest Income</v>
          </cell>
          <cell r="F660" t="str">
            <v>Y</v>
          </cell>
        </row>
        <row r="661">
          <cell r="E661" t="str">
            <v>IL|Sales|Investment Income</v>
          </cell>
          <cell r="F661" t="str">
            <v>Y</v>
          </cell>
        </row>
        <row r="662">
          <cell r="E662" t="str">
            <v>IL|Sales|Net Capital Gains</v>
          </cell>
          <cell r="F662" t="str">
            <v>Y</v>
          </cell>
        </row>
        <row r="663">
          <cell r="E663" t="str">
            <v>IL|Sales|Other Income</v>
          </cell>
          <cell r="F663" t="str">
            <v>Y</v>
          </cell>
        </row>
        <row r="664">
          <cell r="E664" t="str">
            <v>IL|Sales|Other Income II</v>
          </cell>
          <cell r="F664" t="str">
            <v>Y</v>
          </cell>
        </row>
        <row r="665">
          <cell r="E665" t="str">
            <v>IL|Sales|Other Income III</v>
          </cell>
          <cell r="F665" t="str">
            <v>Y</v>
          </cell>
        </row>
        <row r="666">
          <cell r="E666" t="str">
            <v>IL|Sales|Other Income IV</v>
          </cell>
          <cell r="F666" t="str">
            <v>Y</v>
          </cell>
        </row>
        <row r="667">
          <cell r="E667" t="str">
            <v>IL|Sales|Other Income V</v>
          </cell>
          <cell r="F667" t="str">
            <v>Y</v>
          </cell>
        </row>
        <row r="668">
          <cell r="E668" t="str">
            <v>IL|Sales|Rental Income</v>
          </cell>
          <cell r="F668" t="str">
            <v>Y</v>
          </cell>
        </row>
        <row r="669">
          <cell r="E669" t="str">
            <v>IL|Sales|Royalty Income</v>
          </cell>
          <cell r="F669" t="str">
            <v>Y</v>
          </cell>
        </row>
        <row r="670">
          <cell r="E670" t="str">
            <v>IL|Sales|Sales</v>
          </cell>
          <cell r="F670" t="str">
            <v>Y</v>
          </cell>
        </row>
        <row r="671">
          <cell r="E671" t="str">
            <v>IL|Sales|Service Revenue</v>
          </cell>
          <cell r="F671" t="str">
            <v>Y</v>
          </cell>
        </row>
        <row r="672">
          <cell r="E672" t="str">
            <v>IL|Sales|Spot Sales</v>
          </cell>
          <cell r="F672" t="str">
            <v>Y</v>
          </cell>
        </row>
        <row r="673">
          <cell r="E673" t="str">
            <v>IL|Sales|Worldwide Apportionment</v>
          </cell>
          <cell r="F673" t="str">
            <v>N</v>
          </cell>
        </row>
        <row r="674">
          <cell r="E674" t="str">
            <v>IN|Payroll|Officers Compensation</v>
          </cell>
          <cell r="F674" t="str">
            <v>Y</v>
          </cell>
        </row>
        <row r="675">
          <cell r="E675" t="str">
            <v>IN|Payroll|Other Payroll</v>
          </cell>
          <cell r="F675" t="str">
            <v>Y</v>
          </cell>
        </row>
        <row r="676">
          <cell r="E676" t="str">
            <v>IN|Payroll|Other Payroll I</v>
          </cell>
          <cell r="F676" t="str">
            <v>Y</v>
          </cell>
        </row>
        <row r="677">
          <cell r="E677" t="str">
            <v>IN|Payroll|Other Payroll II</v>
          </cell>
          <cell r="F677" t="str">
            <v>Y</v>
          </cell>
        </row>
        <row r="678">
          <cell r="E678" t="str">
            <v>IN|Payroll|Other Payroll III</v>
          </cell>
          <cell r="F678" t="str">
            <v>Y</v>
          </cell>
        </row>
        <row r="679">
          <cell r="E679" t="str">
            <v>IN|Payroll|Payroll</v>
          </cell>
          <cell r="F679" t="str">
            <v>Y</v>
          </cell>
        </row>
        <row r="680">
          <cell r="E680" t="str">
            <v>IN|Payroll|Worldwide Apportionment</v>
          </cell>
          <cell r="F680" t="str">
            <v>N</v>
          </cell>
        </row>
        <row r="681">
          <cell r="E681" t="str">
            <v>IN|Property|Accumulated Depreciation</v>
          </cell>
          <cell r="F681" t="str">
            <v>N</v>
          </cell>
        </row>
        <row r="682">
          <cell r="E682" t="str">
            <v>IN|Property|Buildings</v>
          </cell>
          <cell r="F682" t="str">
            <v>Y</v>
          </cell>
        </row>
        <row r="683">
          <cell r="E683" t="str">
            <v>IN|Property|Construction In Progress</v>
          </cell>
          <cell r="F683" t="str">
            <v>N</v>
          </cell>
        </row>
        <row r="684">
          <cell r="E684" t="str">
            <v>IN|Property|Fixed Assets</v>
          </cell>
          <cell r="F684" t="str">
            <v>Y</v>
          </cell>
        </row>
        <row r="685">
          <cell r="E685" t="str">
            <v>IN|Property|Inventory</v>
          </cell>
          <cell r="F685" t="str">
            <v>Y</v>
          </cell>
        </row>
        <row r="686">
          <cell r="E686" t="str">
            <v>IN|Property|Land</v>
          </cell>
          <cell r="F686" t="str">
            <v>Y</v>
          </cell>
        </row>
        <row r="687">
          <cell r="E687" t="str">
            <v>IN|Property|Leasehold Improvements</v>
          </cell>
          <cell r="F687" t="str">
            <v>Y</v>
          </cell>
        </row>
        <row r="688">
          <cell r="E688" t="str">
            <v>IN|Property|Machinery</v>
          </cell>
          <cell r="F688" t="str">
            <v>Y</v>
          </cell>
        </row>
        <row r="689">
          <cell r="E689" t="str">
            <v>IN|Property|Other Assets</v>
          </cell>
          <cell r="F689" t="str">
            <v>Y</v>
          </cell>
        </row>
        <row r="690">
          <cell r="E690" t="str">
            <v>IN|Property|Other Property I</v>
          </cell>
          <cell r="F690" t="str">
            <v>Y</v>
          </cell>
        </row>
        <row r="691">
          <cell r="E691" t="str">
            <v>IN|Property|Other Property II</v>
          </cell>
          <cell r="F691" t="str">
            <v>Y</v>
          </cell>
        </row>
        <row r="692">
          <cell r="E692" t="str">
            <v>IN|Property|Other Property III</v>
          </cell>
          <cell r="F692" t="str">
            <v>Y</v>
          </cell>
        </row>
        <row r="693">
          <cell r="E693" t="str">
            <v>IN|Property|Rental Expense</v>
          </cell>
          <cell r="F693" t="str">
            <v>Y</v>
          </cell>
        </row>
        <row r="694">
          <cell r="E694" t="str">
            <v>IN|Property|Worldwide Apportionment</v>
          </cell>
          <cell r="F694" t="str">
            <v>N</v>
          </cell>
        </row>
        <row r="695">
          <cell r="E695" t="str">
            <v>IN|Sales|Bilateral Sales</v>
          </cell>
          <cell r="F695" t="str">
            <v>Y</v>
          </cell>
        </row>
        <row r="696">
          <cell r="E696" t="str">
            <v>IN|Sales|Capacity Receipts</v>
          </cell>
          <cell r="F696" t="str">
            <v>Y</v>
          </cell>
        </row>
        <row r="697">
          <cell r="E697" t="str">
            <v>IN|Sales|Dividend Income</v>
          </cell>
          <cell r="F697" t="str">
            <v>Y</v>
          </cell>
        </row>
        <row r="698">
          <cell r="E698" t="str">
            <v>IN|Sales|Financial Transactions</v>
          </cell>
          <cell r="F698" t="str">
            <v>Y</v>
          </cell>
        </row>
        <row r="699">
          <cell r="E699" t="str">
            <v>IN|Sales|Gross Receipts from Asset Sales</v>
          </cell>
          <cell r="F699" t="str">
            <v>Y</v>
          </cell>
        </row>
        <row r="700">
          <cell r="E700" t="str">
            <v>IN|Sales|Income from Asset Sales</v>
          </cell>
          <cell r="F700" t="str">
            <v>Y</v>
          </cell>
        </row>
        <row r="701">
          <cell r="E701" t="str">
            <v>IN|Sales|Interest Income</v>
          </cell>
          <cell r="F701" t="str">
            <v>Y</v>
          </cell>
        </row>
        <row r="702">
          <cell r="E702" t="str">
            <v>IN|Sales|Investment Income</v>
          </cell>
          <cell r="F702" t="str">
            <v>Y</v>
          </cell>
        </row>
        <row r="703">
          <cell r="E703" t="str">
            <v>IN|Sales|Net Capital Gains</v>
          </cell>
          <cell r="F703" t="str">
            <v>Y</v>
          </cell>
        </row>
        <row r="704">
          <cell r="E704" t="str">
            <v>IN|Sales|Other Income</v>
          </cell>
          <cell r="F704" t="str">
            <v>Y</v>
          </cell>
        </row>
        <row r="705">
          <cell r="E705" t="str">
            <v>IN|Sales|Other Income II</v>
          </cell>
          <cell r="F705" t="str">
            <v>Y</v>
          </cell>
        </row>
        <row r="706">
          <cell r="E706" t="str">
            <v>IN|Sales|Other Income III</v>
          </cell>
          <cell r="F706" t="str">
            <v>Y</v>
          </cell>
        </row>
        <row r="707">
          <cell r="E707" t="str">
            <v>IN|Sales|Other Income IV</v>
          </cell>
          <cell r="F707" t="str">
            <v>Y</v>
          </cell>
        </row>
        <row r="708">
          <cell r="E708" t="str">
            <v>IN|Sales|Other Income V</v>
          </cell>
          <cell r="F708" t="str">
            <v>Y</v>
          </cell>
        </row>
        <row r="709">
          <cell r="E709" t="str">
            <v>IN|Sales|Rental Income</v>
          </cell>
          <cell r="F709" t="str">
            <v>Y</v>
          </cell>
        </row>
        <row r="710">
          <cell r="E710" t="str">
            <v>IN|Sales|Royalty Income</v>
          </cell>
          <cell r="F710" t="str">
            <v>Y</v>
          </cell>
        </row>
        <row r="711">
          <cell r="E711" t="str">
            <v>IN|Sales|Sales</v>
          </cell>
          <cell r="F711" t="str">
            <v>Y</v>
          </cell>
        </row>
        <row r="712">
          <cell r="E712" t="str">
            <v>IN|Sales|Service Revenue</v>
          </cell>
          <cell r="F712" t="str">
            <v>Y</v>
          </cell>
        </row>
        <row r="713">
          <cell r="E713" t="str">
            <v>IN|Sales|Spot Sales</v>
          </cell>
          <cell r="F713" t="str">
            <v>Y</v>
          </cell>
        </row>
        <row r="714">
          <cell r="E714" t="str">
            <v>IN|Sales|Worldwide Apportionment</v>
          </cell>
          <cell r="F714" t="str">
            <v>N</v>
          </cell>
        </row>
        <row r="715">
          <cell r="E715" t="str">
            <v>KS|Payroll|Officers Compensation</v>
          </cell>
          <cell r="F715" t="str">
            <v>Y</v>
          </cell>
        </row>
        <row r="716">
          <cell r="E716" t="str">
            <v>KS|Payroll|Other Payroll</v>
          </cell>
          <cell r="F716" t="str">
            <v>Y</v>
          </cell>
        </row>
        <row r="717">
          <cell r="E717" t="str">
            <v>KS|Payroll|Other Payroll I</v>
          </cell>
          <cell r="F717" t="str">
            <v>Y</v>
          </cell>
        </row>
        <row r="718">
          <cell r="E718" t="str">
            <v>KS|Payroll|Other Payroll II</v>
          </cell>
          <cell r="F718" t="str">
            <v>Y</v>
          </cell>
        </row>
        <row r="719">
          <cell r="E719" t="str">
            <v>KS|Payroll|Other Payroll III</v>
          </cell>
          <cell r="F719" t="str">
            <v>Y</v>
          </cell>
        </row>
        <row r="720">
          <cell r="E720" t="str">
            <v>KS|Payroll|Payroll</v>
          </cell>
          <cell r="F720" t="str">
            <v>Y</v>
          </cell>
        </row>
        <row r="721">
          <cell r="E721" t="str">
            <v>KS|Payroll|Worldwide Apportionment</v>
          </cell>
          <cell r="F721" t="str">
            <v>N</v>
          </cell>
        </row>
        <row r="722">
          <cell r="E722" t="str">
            <v>KS|Property|Accumulated Depreciation</v>
          </cell>
          <cell r="F722" t="str">
            <v>N</v>
          </cell>
        </row>
        <row r="723">
          <cell r="E723" t="str">
            <v>KS|Property|Buildings</v>
          </cell>
          <cell r="F723" t="str">
            <v>Y</v>
          </cell>
        </row>
        <row r="724">
          <cell r="E724" t="str">
            <v>KS|Property|Construction In Progress</v>
          </cell>
          <cell r="F724" t="str">
            <v>N</v>
          </cell>
        </row>
        <row r="725">
          <cell r="E725" t="str">
            <v>KS|Property|Fixed Assets</v>
          </cell>
          <cell r="F725" t="str">
            <v>Y</v>
          </cell>
        </row>
        <row r="726">
          <cell r="E726" t="str">
            <v>KS|Property|Inventory</v>
          </cell>
          <cell r="F726" t="str">
            <v>Y</v>
          </cell>
        </row>
        <row r="727">
          <cell r="E727" t="str">
            <v>KS|Property|Land</v>
          </cell>
          <cell r="F727" t="str">
            <v>Y</v>
          </cell>
        </row>
        <row r="728">
          <cell r="E728" t="str">
            <v>KS|Property|Leasehold Improvements</v>
          </cell>
          <cell r="F728" t="str">
            <v>Y</v>
          </cell>
        </row>
        <row r="729">
          <cell r="E729" t="str">
            <v>KS|Property|Machinery</v>
          </cell>
          <cell r="F729" t="str">
            <v>Y</v>
          </cell>
        </row>
        <row r="730">
          <cell r="E730" t="str">
            <v>KS|Property|Other Assets</v>
          </cell>
          <cell r="F730" t="str">
            <v>Y</v>
          </cell>
        </row>
        <row r="731">
          <cell r="E731" t="str">
            <v>KS|Property|Other Property I</v>
          </cell>
          <cell r="F731" t="str">
            <v>Y</v>
          </cell>
        </row>
        <row r="732">
          <cell r="E732" t="str">
            <v>KS|Property|Other Property II</v>
          </cell>
          <cell r="F732" t="str">
            <v>Y</v>
          </cell>
        </row>
        <row r="733">
          <cell r="E733" t="str">
            <v>KS|Property|Other Property III</v>
          </cell>
          <cell r="F733" t="str">
            <v>Y</v>
          </cell>
        </row>
        <row r="734">
          <cell r="E734" t="str">
            <v>KS|Property|Rental Expense</v>
          </cell>
          <cell r="F734" t="str">
            <v>Y</v>
          </cell>
        </row>
        <row r="735">
          <cell r="E735" t="str">
            <v>KS|Property|Worldwide Apportionment</v>
          </cell>
          <cell r="F735" t="str">
            <v>N</v>
          </cell>
        </row>
        <row r="736">
          <cell r="E736" t="str">
            <v>KS|Sales|Bilateral Sales</v>
          </cell>
          <cell r="F736" t="str">
            <v>Y</v>
          </cell>
        </row>
        <row r="737">
          <cell r="E737" t="str">
            <v>KS|Sales|Capacity Receipts</v>
          </cell>
          <cell r="F737" t="str">
            <v>Y</v>
          </cell>
        </row>
        <row r="738">
          <cell r="E738" t="str">
            <v>KS|Sales|Dividend Income</v>
          </cell>
          <cell r="F738" t="str">
            <v>Y</v>
          </cell>
        </row>
        <row r="739">
          <cell r="E739" t="str">
            <v>KS|Sales|Financial Transactions</v>
          </cell>
          <cell r="F739" t="str">
            <v>Y</v>
          </cell>
        </row>
        <row r="740">
          <cell r="E740" t="str">
            <v>KS|Sales|Gross Receipts from Asset Sales</v>
          </cell>
          <cell r="F740" t="str">
            <v>Y</v>
          </cell>
        </row>
        <row r="741">
          <cell r="E741" t="str">
            <v>KS|Sales|Income from Asset Sales</v>
          </cell>
          <cell r="F741" t="str">
            <v>Y</v>
          </cell>
        </row>
        <row r="742">
          <cell r="E742" t="str">
            <v>KS|Sales|Interest Income</v>
          </cell>
          <cell r="F742" t="str">
            <v>Y</v>
          </cell>
        </row>
        <row r="743">
          <cell r="E743" t="str">
            <v>KS|Sales|Investment Income</v>
          </cell>
          <cell r="F743" t="str">
            <v>Y</v>
          </cell>
        </row>
        <row r="744">
          <cell r="E744" t="str">
            <v>KS|Sales|Net Capital Gains</v>
          </cell>
          <cell r="F744" t="str">
            <v>Y</v>
          </cell>
        </row>
        <row r="745">
          <cell r="E745" t="str">
            <v>KS|Sales|Other Income</v>
          </cell>
          <cell r="F745" t="str">
            <v>Y</v>
          </cell>
        </row>
        <row r="746">
          <cell r="E746" t="str">
            <v>KS|Sales|Other Income II</v>
          </cell>
          <cell r="F746" t="str">
            <v>Y</v>
          </cell>
        </row>
        <row r="747">
          <cell r="E747" t="str">
            <v>KS|Sales|Other Income III</v>
          </cell>
          <cell r="F747" t="str">
            <v>Y</v>
          </cell>
        </row>
        <row r="748">
          <cell r="E748" t="str">
            <v>KS|Sales|Other Income IV</v>
          </cell>
          <cell r="F748" t="str">
            <v>Y</v>
          </cell>
        </row>
        <row r="749">
          <cell r="E749" t="str">
            <v>KS|Sales|Other Income V</v>
          </cell>
          <cell r="F749" t="str">
            <v>Y</v>
          </cell>
        </row>
        <row r="750">
          <cell r="E750" t="str">
            <v>KS|Sales|Rental Income</v>
          </cell>
          <cell r="F750" t="str">
            <v>Y</v>
          </cell>
        </row>
        <row r="751">
          <cell r="E751" t="str">
            <v>KS|Sales|Royalty Income</v>
          </cell>
          <cell r="F751" t="str">
            <v>Y</v>
          </cell>
        </row>
        <row r="752">
          <cell r="E752" t="str">
            <v>KS|Sales|Sales</v>
          </cell>
          <cell r="F752" t="str">
            <v>Y</v>
          </cell>
        </row>
        <row r="753">
          <cell r="E753" t="str">
            <v>KS|Sales|Service Revenue</v>
          </cell>
          <cell r="F753" t="str">
            <v>Y</v>
          </cell>
        </row>
        <row r="754">
          <cell r="E754" t="str">
            <v>KS|Sales|Spot Sales</v>
          </cell>
          <cell r="F754" t="str">
            <v>Y</v>
          </cell>
        </row>
        <row r="755">
          <cell r="E755" t="str">
            <v>KS|Sales|Worldwide Apportionment</v>
          </cell>
          <cell r="F755" t="str">
            <v>N</v>
          </cell>
        </row>
        <row r="756">
          <cell r="E756" t="str">
            <v>KY|Payroll|Officers Compensation</v>
          </cell>
          <cell r="F756" t="str">
            <v>Y</v>
          </cell>
        </row>
        <row r="757">
          <cell r="E757" t="str">
            <v>KY|Payroll|Other Payroll</v>
          </cell>
          <cell r="F757" t="str">
            <v>Y</v>
          </cell>
        </row>
        <row r="758">
          <cell r="E758" t="str">
            <v>KY|Payroll|Other Payroll I</v>
          </cell>
          <cell r="F758" t="str">
            <v>Y</v>
          </cell>
        </row>
        <row r="759">
          <cell r="E759" t="str">
            <v>KY|Payroll|Other Payroll II</v>
          </cell>
          <cell r="F759" t="str">
            <v>Y</v>
          </cell>
        </row>
        <row r="760">
          <cell r="E760" t="str">
            <v>KY|Payroll|Other Payroll III</v>
          </cell>
          <cell r="F760" t="str">
            <v>Y</v>
          </cell>
        </row>
        <row r="761">
          <cell r="E761" t="str">
            <v>KY|Payroll|Payroll</v>
          </cell>
          <cell r="F761" t="str">
            <v>Y</v>
          </cell>
        </row>
        <row r="762">
          <cell r="E762" t="str">
            <v>KY|Payroll|Worldwide Apportionment</v>
          </cell>
          <cell r="F762" t="str">
            <v>N</v>
          </cell>
        </row>
        <row r="763">
          <cell r="E763" t="str">
            <v>KY|Property|Accumulated Depreciation</v>
          </cell>
          <cell r="F763" t="str">
            <v>N</v>
          </cell>
        </row>
        <row r="764">
          <cell r="E764" t="str">
            <v>KY|Property|Buildings</v>
          </cell>
          <cell r="F764" t="str">
            <v>Y</v>
          </cell>
        </row>
        <row r="765">
          <cell r="E765" t="str">
            <v>KY|Property|Construction In Progress</v>
          </cell>
          <cell r="F765" t="str">
            <v>N</v>
          </cell>
        </row>
        <row r="766">
          <cell r="E766" t="str">
            <v>KY|Property|Fixed Assets</v>
          </cell>
          <cell r="F766" t="str">
            <v>Y</v>
          </cell>
        </row>
        <row r="767">
          <cell r="E767" t="str">
            <v>KY|Property|Inventory</v>
          </cell>
          <cell r="F767" t="str">
            <v>Y</v>
          </cell>
        </row>
        <row r="768">
          <cell r="E768" t="str">
            <v>KY|Property|Land</v>
          </cell>
          <cell r="F768" t="str">
            <v>Y</v>
          </cell>
        </row>
        <row r="769">
          <cell r="E769" t="str">
            <v>KY|Property|Leasehold Improvements</v>
          </cell>
          <cell r="F769" t="str">
            <v>Y</v>
          </cell>
        </row>
        <row r="770">
          <cell r="E770" t="str">
            <v>KY|Property|Machinery</v>
          </cell>
          <cell r="F770" t="str">
            <v>Y</v>
          </cell>
        </row>
        <row r="771">
          <cell r="E771" t="str">
            <v>KY|Property|Other Assets</v>
          </cell>
          <cell r="F771" t="str">
            <v>Y</v>
          </cell>
        </row>
        <row r="772">
          <cell r="E772" t="str">
            <v>KY|Property|Other Property I</v>
          </cell>
          <cell r="F772" t="str">
            <v>Y</v>
          </cell>
        </row>
        <row r="773">
          <cell r="E773" t="str">
            <v>KY|Property|Other Property II</v>
          </cell>
          <cell r="F773" t="str">
            <v>Y</v>
          </cell>
        </row>
        <row r="774">
          <cell r="E774" t="str">
            <v>KY|Property|Other Property III</v>
          </cell>
          <cell r="F774" t="str">
            <v>Y</v>
          </cell>
        </row>
        <row r="775">
          <cell r="E775" t="str">
            <v>KY|Property|Rental Expense</v>
          </cell>
          <cell r="F775" t="str">
            <v>Y</v>
          </cell>
        </row>
        <row r="776">
          <cell r="E776" t="str">
            <v>KY|Property|Worldwide Apportionment</v>
          </cell>
          <cell r="F776" t="str">
            <v>N</v>
          </cell>
        </row>
        <row r="777">
          <cell r="E777" t="str">
            <v>KY|Sales|Bilateral Sales</v>
          </cell>
          <cell r="F777" t="str">
            <v>Y</v>
          </cell>
        </row>
        <row r="778">
          <cell r="E778" t="str">
            <v>KY|Sales|Capacity Receipts</v>
          </cell>
          <cell r="F778" t="str">
            <v>Y</v>
          </cell>
        </row>
        <row r="779">
          <cell r="E779" t="str">
            <v>KY|Sales|Dividend Income</v>
          </cell>
          <cell r="F779" t="str">
            <v>Y</v>
          </cell>
        </row>
        <row r="780">
          <cell r="E780" t="str">
            <v>KY|Sales|Financial Transactions</v>
          </cell>
          <cell r="F780" t="str">
            <v>Y</v>
          </cell>
        </row>
        <row r="781">
          <cell r="E781" t="str">
            <v>KY|Sales|Gross Receipts from Asset Sales</v>
          </cell>
          <cell r="F781" t="str">
            <v>Y</v>
          </cell>
        </row>
        <row r="782">
          <cell r="E782" t="str">
            <v>KY|Sales|Income from Asset Sales</v>
          </cell>
          <cell r="F782" t="str">
            <v>Y</v>
          </cell>
        </row>
        <row r="783">
          <cell r="E783" t="str">
            <v>KY|Sales|Interest Income</v>
          </cell>
          <cell r="F783" t="str">
            <v>Y</v>
          </cell>
        </row>
        <row r="784">
          <cell r="E784" t="str">
            <v>KY|Sales|Investment Income</v>
          </cell>
          <cell r="F784" t="str">
            <v>Y</v>
          </cell>
        </row>
        <row r="785">
          <cell r="E785" t="str">
            <v>KY|Sales|Net Capital Gains</v>
          </cell>
          <cell r="F785" t="str">
            <v>Y</v>
          </cell>
        </row>
        <row r="786">
          <cell r="E786" t="str">
            <v>KY|Sales|Other Income</v>
          </cell>
          <cell r="F786" t="str">
            <v>Y</v>
          </cell>
        </row>
        <row r="787">
          <cell r="E787" t="str">
            <v>KY|Sales|Other Income II</v>
          </cell>
          <cell r="F787" t="str">
            <v>Y</v>
          </cell>
        </row>
        <row r="788">
          <cell r="E788" t="str">
            <v>KY|Sales|Other Income III</v>
          </cell>
          <cell r="F788" t="str">
            <v>Y</v>
          </cell>
        </row>
        <row r="789">
          <cell r="E789" t="str">
            <v>KY|Sales|Other Income IV</v>
          </cell>
          <cell r="F789" t="str">
            <v>Y</v>
          </cell>
        </row>
        <row r="790">
          <cell r="E790" t="str">
            <v>KY|Sales|Other Income V</v>
          </cell>
          <cell r="F790" t="str">
            <v>Y</v>
          </cell>
        </row>
        <row r="791">
          <cell r="E791" t="str">
            <v>KY|Sales|Rental Income</v>
          </cell>
          <cell r="F791" t="str">
            <v>Y</v>
          </cell>
        </row>
        <row r="792">
          <cell r="E792" t="str">
            <v>KY|Sales|Royalty Income</v>
          </cell>
          <cell r="F792" t="str">
            <v>Y</v>
          </cell>
        </row>
        <row r="793">
          <cell r="E793" t="str">
            <v>KY|Sales|Sales</v>
          </cell>
          <cell r="F793" t="str">
            <v>Y</v>
          </cell>
        </row>
        <row r="794">
          <cell r="E794" t="str">
            <v>KY|Sales|Service Revenue</v>
          </cell>
          <cell r="F794" t="str">
            <v>Y</v>
          </cell>
        </row>
        <row r="795">
          <cell r="E795" t="str">
            <v>KY|Sales|Spot Sales</v>
          </cell>
          <cell r="F795" t="str">
            <v>Y</v>
          </cell>
        </row>
        <row r="796">
          <cell r="E796" t="str">
            <v>KY|Sales|Worldwide Apportionment</v>
          </cell>
          <cell r="F796" t="str">
            <v>N</v>
          </cell>
        </row>
        <row r="797">
          <cell r="E797" t="str">
            <v>KYLOU|Payroll|Officers Compensation</v>
          </cell>
          <cell r="F797" t="str">
            <v>Y</v>
          </cell>
        </row>
        <row r="798">
          <cell r="E798" t="str">
            <v>KYLOU|Payroll|Other Payroll</v>
          </cell>
          <cell r="F798" t="str">
            <v>Y</v>
          </cell>
        </row>
        <row r="799">
          <cell r="E799" t="str">
            <v>KYLOU|Payroll|Other Payroll I</v>
          </cell>
          <cell r="F799" t="str">
            <v>Y</v>
          </cell>
        </row>
        <row r="800">
          <cell r="E800" t="str">
            <v>KYLOU|Payroll|Other Payroll II</v>
          </cell>
          <cell r="F800" t="str">
            <v>Y</v>
          </cell>
        </row>
        <row r="801">
          <cell r="E801" t="str">
            <v>KYLOU|Payroll|Other Payroll III</v>
          </cell>
          <cell r="F801" t="str">
            <v>Y</v>
          </cell>
        </row>
        <row r="802">
          <cell r="E802" t="str">
            <v>KYLOU|Payroll|Payroll</v>
          </cell>
          <cell r="F802" t="str">
            <v>Y</v>
          </cell>
        </row>
        <row r="803">
          <cell r="E803" t="str">
            <v>KYLOU|Payroll|Worldwide Apportionment</v>
          </cell>
          <cell r="F803" t="str">
            <v>N</v>
          </cell>
        </row>
        <row r="804">
          <cell r="E804" t="str">
            <v>KYLOU|Property|Accumulated Depreciation</v>
          </cell>
          <cell r="F804" t="str">
            <v>N</v>
          </cell>
        </row>
        <row r="805">
          <cell r="E805" t="str">
            <v>KYLOU|Property|Buildings</v>
          </cell>
          <cell r="F805" t="str">
            <v>Y</v>
          </cell>
        </row>
        <row r="806">
          <cell r="E806" t="str">
            <v>KYLOU|Property|Construction In Progress</v>
          </cell>
          <cell r="F806" t="str">
            <v>N</v>
          </cell>
        </row>
        <row r="807">
          <cell r="E807" t="str">
            <v>KYLOU|Property|Fixed Assets</v>
          </cell>
          <cell r="F807" t="str">
            <v>Y</v>
          </cell>
        </row>
        <row r="808">
          <cell r="E808" t="str">
            <v>KYLOU|Property|Inventory</v>
          </cell>
          <cell r="F808" t="str">
            <v>Y</v>
          </cell>
        </row>
        <row r="809">
          <cell r="E809" t="str">
            <v>KYLOU|Property|Land</v>
          </cell>
          <cell r="F809" t="str">
            <v>Y</v>
          </cell>
        </row>
        <row r="810">
          <cell r="E810" t="str">
            <v>KYLOU|Property|Leasehold Improvements</v>
          </cell>
          <cell r="F810" t="str">
            <v>Y</v>
          </cell>
        </row>
        <row r="811">
          <cell r="E811" t="str">
            <v>KYLOU|Property|Machinery</v>
          </cell>
          <cell r="F811" t="str">
            <v>Y</v>
          </cell>
        </row>
        <row r="812">
          <cell r="E812" t="str">
            <v>KYLOU|Property|Other Assets</v>
          </cell>
          <cell r="F812" t="str">
            <v>Y</v>
          </cell>
        </row>
        <row r="813">
          <cell r="E813" t="str">
            <v>KYLOU|Property|Other Property I</v>
          </cell>
          <cell r="F813" t="str">
            <v>Y</v>
          </cell>
        </row>
        <row r="814">
          <cell r="E814" t="str">
            <v>KYLOU|Property|Other Property II</v>
          </cell>
          <cell r="F814" t="str">
            <v>Y</v>
          </cell>
        </row>
        <row r="815">
          <cell r="E815" t="str">
            <v>KYLOU|Property|Other Property III</v>
          </cell>
          <cell r="F815" t="str">
            <v>Y</v>
          </cell>
        </row>
        <row r="816">
          <cell r="E816" t="str">
            <v>KYLOU|Property|Rental Expense</v>
          </cell>
          <cell r="F816" t="str">
            <v>Y</v>
          </cell>
        </row>
        <row r="817">
          <cell r="E817" t="str">
            <v>KYLOU|Property|Worldwide Apportionment</v>
          </cell>
          <cell r="F817" t="str">
            <v>N</v>
          </cell>
        </row>
        <row r="818">
          <cell r="E818" t="str">
            <v>KYLOU|Sales|Bilateral Sales</v>
          </cell>
          <cell r="F818" t="str">
            <v>Y</v>
          </cell>
        </row>
        <row r="819">
          <cell r="E819" t="str">
            <v>KYLOU|Sales|Capacity Receipts</v>
          </cell>
          <cell r="F819" t="str">
            <v>Y</v>
          </cell>
        </row>
        <row r="820">
          <cell r="E820" t="str">
            <v>KYLOU|Sales|Dividend Income</v>
          </cell>
          <cell r="F820" t="str">
            <v>Y</v>
          </cell>
        </row>
        <row r="821">
          <cell r="E821" t="str">
            <v>KYLOU|Sales|Financial Transactions</v>
          </cell>
          <cell r="F821" t="str">
            <v>Y</v>
          </cell>
        </row>
        <row r="822">
          <cell r="E822" t="str">
            <v>KYLOU|Sales|Gross Receipts from Asset Sales</v>
          </cell>
          <cell r="F822" t="str">
            <v>Y</v>
          </cell>
        </row>
        <row r="823">
          <cell r="E823" t="str">
            <v>KYLOU|Sales|Income from Asset Sales</v>
          </cell>
          <cell r="F823" t="str">
            <v>Y</v>
          </cell>
        </row>
        <row r="824">
          <cell r="E824" t="str">
            <v>KYLOU|Sales|Interest Income</v>
          </cell>
          <cell r="F824" t="str">
            <v>Y</v>
          </cell>
        </row>
        <row r="825">
          <cell r="E825" t="str">
            <v>KYLOU|Sales|Investment Income</v>
          </cell>
          <cell r="F825" t="str">
            <v>Y</v>
          </cell>
        </row>
        <row r="826">
          <cell r="E826" t="str">
            <v>KYLOU|Sales|Net Capital Gains</v>
          </cell>
          <cell r="F826" t="str">
            <v>Y</v>
          </cell>
        </row>
        <row r="827">
          <cell r="E827" t="str">
            <v>KYLOU|Sales|Other Income</v>
          </cell>
          <cell r="F827" t="str">
            <v>Y</v>
          </cell>
        </row>
        <row r="828">
          <cell r="E828" t="str">
            <v>KYLOU|Sales|Other Income II</v>
          </cell>
          <cell r="F828" t="str">
            <v>Y</v>
          </cell>
        </row>
        <row r="829">
          <cell r="E829" t="str">
            <v>KYLOU|Sales|Other Income III</v>
          </cell>
          <cell r="F829" t="str">
            <v>Y</v>
          </cell>
        </row>
        <row r="830">
          <cell r="E830" t="str">
            <v>KYLOU|Sales|Other Income IV</v>
          </cell>
          <cell r="F830" t="str">
            <v>Y</v>
          </cell>
        </row>
        <row r="831">
          <cell r="E831" t="str">
            <v>KYLOU|Sales|Other Income V</v>
          </cell>
          <cell r="F831" t="str">
            <v>Y</v>
          </cell>
        </row>
        <row r="832">
          <cell r="E832" t="str">
            <v>KYLOU|Sales|Rental Income</v>
          </cell>
          <cell r="F832" t="str">
            <v>Y</v>
          </cell>
        </row>
        <row r="833">
          <cell r="E833" t="str">
            <v>KYLOU|Sales|Royalty Income</v>
          </cell>
          <cell r="F833" t="str">
            <v>Y</v>
          </cell>
        </row>
        <row r="834">
          <cell r="E834" t="str">
            <v>KYLOU|Sales|Sales</v>
          </cell>
          <cell r="F834" t="str">
            <v>Y</v>
          </cell>
        </row>
        <row r="835">
          <cell r="E835" t="str">
            <v>KYLOU|Sales|Service Revenue</v>
          </cell>
          <cell r="F835" t="str">
            <v>Y</v>
          </cell>
        </row>
        <row r="836">
          <cell r="E836" t="str">
            <v>KYLOU|Sales|Spot Sales</v>
          </cell>
          <cell r="F836" t="str">
            <v>Y</v>
          </cell>
        </row>
        <row r="837">
          <cell r="E837" t="str">
            <v>KYLOU|Sales|Worldwide Apportionment</v>
          </cell>
          <cell r="F837" t="str">
            <v>N</v>
          </cell>
        </row>
        <row r="838">
          <cell r="E838" t="str">
            <v>LA|Payroll|Officers Compensation</v>
          </cell>
          <cell r="F838" t="str">
            <v>Y</v>
          </cell>
        </row>
        <row r="839">
          <cell r="E839" t="str">
            <v>LA|Payroll|Other Payroll</v>
          </cell>
          <cell r="F839" t="str">
            <v>Y</v>
          </cell>
        </row>
        <row r="840">
          <cell r="E840" t="str">
            <v>LA|Payroll|Other Payroll I</v>
          </cell>
          <cell r="F840" t="str">
            <v>Y</v>
          </cell>
        </row>
        <row r="841">
          <cell r="E841" t="str">
            <v>LA|Payroll|Other Payroll II</v>
          </cell>
          <cell r="F841" t="str">
            <v>Y</v>
          </cell>
        </row>
        <row r="842">
          <cell r="E842" t="str">
            <v>LA|Payroll|Other Payroll III</v>
          </cell>
          <cell r="F842" t="str">
            <v>Y</v>
          </cell>
        </row>
        <row r="843">
          <cell r="E843" t="str">
            <v>LA|Payroll|Payroll</v>
          </cell>
          <cell r="F843" t="str">
            <v>Y</v>
          </cell>
        </row>
        <row r="844">
          <cell r="E844" t="str">
            <v>LA|Payroll|Worldwide Apportionment</v>
          </cell>
          <cell r="F844" t="str">
            <v>N</v>
          </cell>
        </row>
        <row r="845">
          <cell r="E845" t="str">
            <v>LA|Property|Accumulated Depreciation</v>
          </cell>
          <cell r="F845" t="str">
            <v>Y</v>
          </cell>
        </row>
        <row r="846">
          <cell r="E846" t="str">
            <v>LA|Property|Buildings</v>
          </cell>
          <cell r="F846" t="str">
            <v>Y</v>
          </cell>
        </row>
        <row r="847">
          <cell r="E847" t="str">
            <v>LA|Property|Construction In Progress</v>
          </cell>
          <cell r="F847" t="str">
            <v>N</v>
          </cell>
        </row>
        <row r="848">
          <cell r="E848" t="str">
            <v>LA|Property|Fixed Assets</v>
          </cell>
          <cell r="F848" t="str">
            <v>Y</v>
          </cell>
        </row>
        <row r="849">
          <cell r="E849" t="str">
            <v>LA|Property|Inventory</v>
          </cell>
          <cell r="F849" t="str">
            <v>Y</v>
          </cell>
        </row>
        <row r="850">
          <cell r="E850" t="str">
            <v>LA|Property|Land</v>
          </cell>
          <cell r="F850" t="str">
            <v>Y</v>
          </cell>
        </row>
        <row r="851">
          <cell r="E851" t="str">
            <v>LA|Property|Leasehold Improvements</v>
          </cell>
          <cell r="F851" t="str">
            <v>Y</v>
          </cell>
        </row>
        <row r="852">
          <cell r="E852" t="str">
            <v>LA|Property|Machinery</v>
          </cell>
          <cell r="F852" t="str">
            <v>Y</v>
          </cell>
        </row>
        <row r="853">
          <cell r="E853" t="str">
            <v>LA|Property|Other Assets</v>
          </cell>
          <cell r="F853" t="str">
            <v>Y</v>
          </cell>
        </row>
        <row r="854">
          <cell r="E854" t="str">
            <v>LA|Property|Other Property I</v>
          </cell>
          <cell r="F854" t="str">
            <v>Y</v>
          </cell>
        </row>
        <row r="855">
          <cell r="E855" t="str">
            <v>LA|Property|Other Property II</v>
          </cell>
          <cell r="F855" t="str">
            <v>Y</v>
          </cell>
        </row>
        <row r="856">
          <cell r="E856" t="str">
            <v>LA|Property|Other Property III</v>
          </cell>
          <cell r="F856" t="str">
            <v>Y</v>
          </cell>
        </row>
        <row r="857">
          <cell r="E857" t="str">
            <v>LA|Property|Rental Expense</v>
          </cell>
          <cell r="F857" t="str">
            <v>Y</v>
          </cell>
        </row>
        <row r="858">
          <cell r="E858" t="str">
            <v>LA|Property|Worldwide Apportionment</v>
          </cell>
          <cell r="F858" t="str">
            <v>N</v>
          </cell>
        </row>
        <row r="859">
          <cell r="E859" t="str">
            <v>LA|Sales|Bilateral Sales</v>
          </cell>
          <cell r="F859" t="str">
            <v>Y</v>
          </cell>
        </row>
        <row r="860">
          <cell r="E860" t="str">
            <v>LA|Sales|Capacity Receipts</v>
          </cell>
          <cell r="F860" t="str">
            <v>Y</v>
          </cell>
        </row>
        <row r="861">
          <cell r="E861" t="str">
            <v>LA|Sales|Dividend Income</v>
          </cell>
          <cell r="F861" t="str">
            <v>Y</v>
          </cell>
        </row>
        <row r="862">
          <cell r="E862" t="str">
            <v>LA|Sales|Financial Transactions</v>
          </cell>
          <cell r="F862" t="str">
            <v>Y</v>
          </cell>
        </row>
        <row r="863">
          <cell r="E863" t="str">
            <v>LA|Sales|Gross Receipts from Asset Sales</v>
          </cell>
          <cell r="F863" t="str">
            <v>Y</v>
          </cell>
        </row>
        <row r="864">
          <cell r="E864" t="str">
            <v>LA|Sales|Income from Asset Sales</v>
          </cell>
          <cell r="F864" t="str">
            <v>Y</v>
          </cell>
        </row>
        <row r="865">
          <cell r="E865" t="str">
            <v>LA|Sales|Interest Income</v>
          </cell>
          <cell r="F865" t="str">
            <v>Y</v>
          </cell>
        </row>
        <row r="866">
          <cell r="E866" t="str">
            <v>LA|Sales|Investment Income</v>
          </cell>
          <cell r="F866" t="str">
            <v>Y</v>
          </cell>
        </row>
        <row r="867">
          <cell r="E867" t="str">
            <v>LA|Sales|Net Capital Gains</v>
          </cell>
          <cell r="F867" t="str">
            <v>Y</v>
          </cell>
        </row>
        <row r="868">
          <cell r="E868" t="str">
            <v>LA|Sales|Other Income</v>
          </cell>
          <cell r="F868" t="str">
            <v>Y</v>
          </cell>
        </row>
        <row r="869">
          <cell r="E869" t="str">
            <v>LA|Sales|Other Income II</v>
          </cell>
          <cell r="F869" t="str">
            <v>Y</v>
          </cell>
        </row>
        <row r="870">
          <cell r="E870" t="str">
            <v>LA|Sales|Other Income III</v>
          </cell>
          <cell r="F870" t="str">
            <v>Y</v>
          </cell>
        </row>
        <row r="871">
          <cell r="E871" t="str">
            <v>LA|Sales|Other Income IV</v>
          </cell>
          <cell r="F871" t="str">
            <v>Y</v>
          </cell>
        </row>
        <row r="872">
          <cell r="E872" t="str">
            <v>LA|Sales|Other Income V</v>
          </cell>
          <cell r="F872" t="str">
            <v>Y</v>
          </cell>
        </row>
        <row r="873">
          <cell r="E873" t="str">
            <v>LA|Sales|Rental Income</v>
          </cell>
          <cell r="F873" t="str">
            <v>Y</v>
          </cell>
        </row>
        <row r="874">
          <cell r="E874" t="str">
            <v>LA|Sales|Royalty Income</v>
          </cell>
          <cell r="F874" t="str">
            <v>Y</v>
          </cell>
        </row>
        <row r="875">
          <cell r="E875" t="str">
            <v>LA|Sales|Sales</v>
          </cell>
          <cell r="F875" t="str">
            <v>Y</v>
          </cell>
        </row>
        <row r="876">
          <cell r="E876" t="str">
            <v>LA|Sales|Service Revenue</v>
          </cell>
          <cell r="F876" t="str">
            <v>Y</v>
          </cell>
        </row>
        <row r="877">
          <cell r="E877" t="str">
            <v>LA|Sales|Spot Sales</v>
          </cell>
          <cell r="F877" t="str">
            <v>Y</v>
          </cell>
        </row>
        <row r="878">
          <cell r="E878" t="str">
            <v>LA|Sales|Worldwide Apportionment</v>
          </cell>
          <cell r="F878" t="str">
            <v>N</v>
          </cell>
        </row>
        <row r="879">
          <cell r="E879" t="str">
            <v>MA|Payroll|Officers Compensation</v>
          </cell>
          <cell r="F879" t="str">
            <v>Y</v>
          </cell>
        </row>
        <row r="880">
          <cell r="E880" t="str">
            <v>MA|Payroll|Other Payroll</v>
          </cell>
          <cell r="F880" t="str">
            <v>Y</v>
          </cell>
        </row>
        <row r="881">
          <cell r="E881" t="str">
            <v>MA|Payroll|Other Payroll I</v>
          </cell>
          <cell r="F881" t="str">
            <v>Y</v>
          </cell>
        </row>
        <row r="882">
          <cell r="E882" t="str">
            <v>MA|Payroll|Other Payroll II</v>
          </cell>
          <cell r="F882" t="str">
            <v>Y</v>
          </cell>
        </row>
        <row r="883">
          <cell r="E883" t="str">
            <v>MA|Payroll|Other Payroll III</v>
          </cell>
          <cell r="F883" t="str">
            <v>Y</v>
          </cell>
        </row>
        <row r="884">
          <cell r="E884" t="str">
            <v>MA|Payroll|Payroll</v>
          </cell>
          <cell r="F884" t="str">
            <v>Y</v>
          </cell>
        </row>
        <row r="885">
          <cell r="E885" t="str">
            <v>MA|Payroll|Worldwide Apportionment</v>
          </cell>
          <cell r="F885" t="str">
            <v>N</v>
          </cell>
        </row>
        <row r="886">
          <cell r="E886" t="str">
            <v>MA|Property|Accumulated Depreciation</v>
          </cell>
          <cell r="F886" t="str">
            <v>N</v>
          </cell>
        </row>
        <row r="887">
          <cell r="E887" t="str">
            <v>MA|Property|Buildings</v>
          </cell>
          <cell r="F887" t="str">
            <v>Y</v>
          </cell>
        </row>
        <row r="888">
          <cell r="E888" t="str">
            <v>MA|Property|Construction In Progress</v>
          </cell>
          <cell r="F888" t="str">
            <v>N</v>
          </cell>
        </row>
        <row r="889">
          <cell r="E889" t="str">
            <v>MA|Property|Fixed Assets</v>
          </cell>
          <cell r="F889" t="str">
            <v>Y</v>
          </cell>
        </row>
        <row r="890">
          <cell r="E890" t="str">
            <v>MA|Property|Inventory</v>
          </cell>
          <cell r="F890" t="str">
            <v>Y</v>
          </cell>
        </row>
        <row r="891">
          <cell r="E891" t="str">
            <v>MA|Property|Land</v>
          </cell>
          <cell r="F891" t="str">
            <v>Y</v>
          </cell>
        </row>
        <row r="892">
          <cell r="E892" t="str">
            <v>MA|Property|Leasehold Improvements</v>
          </cell>
          <cell r="F892" t="str">
            <v>Y</v>
          </cell>
        </row>
        <row r="893">
          <cell r="E893" t="str">
            <v>MA|Property|Machinery</v>
          </cell>
          <cell r="F893" t="str">
            <v>Y</v>
          </cell>
        </row>
        <row r="894">
          <cell r="E894" t="str">
            <v>MA|Property|Other Assets</v>
          </cell>
          <cell r="F894" t="str">
            <v>Y</v>
          </cell>
        </row>
        <row r="895">
          <cell r="E895" t="str">
            <v>MA|Property|Other Property I</v>
          </cell>
          <cell r="F895" t="str">
            <v>Y</v>
          </cell>
        </row>
        <row r="896">
          <cell r="E896" t="str">
            <v>MA|Property|Other Property II</v>
          </cell>
          <cell r="F896" t="str">
            <v>Y</v>
          </cell>
        </row>
        <row r="897">
          <cell r="E897" t="str">
            <v>MA|Property|Other Property III</v>
          </cell>
          <cell r="F897" t="str">
            <v>Y</v>
          </cell>
        </row>
        <row r="898">
          <cell r="E898" t="str">
            <v>MA|Property|Rental Expense</v>
          </cell>
          <cell r="F898" t="str">
            <v>Y</v>
          </cell>
        </row>
        <row r="899">
          <cell r="E899" t="str">
            <v>MA|Property|Worldwide Apportionment</v>
          </cell>
          <cell r="F899" t="str">
            <v>N</v>
          </cell>
        </row>
        <row r="900">
          <cell r="E900" t="str">
            <v>MA|Sales|Bilateral Sales</v>
          </cell>
          <cell r="F900" t="str">
            <v>Y</v>
          </cell>
        </row>
        <row r="901">
          <cell r="E901" t="str">
            <v>MA|Sales|Capacity Receipts</v>
          </cell>
          <cell r="F901" t="str">
            <v>Y</v>
          </cell>
        </row>
        <row r="902">
          <cell r="E902" t="str">
            <v>MA|Sales|Dividend Income</v>
          </cell>
          <cell r="F902" t="str">
            <v>Y</v>
          </cell>
        </row>
        <row r="903">
          <cell r="E903" t="str">
            <v>MA|Sales|Financial Transactions</v>
          </cell>
          <cell r="F903" t="str">
            <v>Y</v>
          </cell>
        </row>
        <row r="904">
          <cell r="E904" t="str">
            <v>MA|Sales|Gross Receipts from Asset Sales</v>
          </cell>
          <cell r="F904" t="str">
            <v>Y</v>
          </cell>
        </row>
        <row r="905">
          <cell r="E905" t="str">
            <v>MA|Sales|Income from Asset Sales</v>
          </cell>
          <cell r="F905" t="str">
            <v>Y</v>
          </cell>
        </row>
        <row r="906">
          <cell r="E906" t="str">
            <v>MA|Sales|Interest Income</v>
          </cell>
          <cell r="F906" t="str">
            <v>Y</v>
          </cell>
        </row>
        <row r="907">
          <cell r="E907" t="str">
            <v>MA|Sales|Investment Income</v>
          </cell>
          <cell r="F907" t="str">
            <v>Y</v>
          </cell>
        </row>
        <row r="908">
          <cell r="E908" t="str">
            <v>MA|Sales|Net Capital Gains</v>
          </cell>
          <cell r="F908" t="str">
            <v>Y</v>
          </cell>
        </row>
        <row r="909">
          <cell r="E909" t="str">
            <v>MA|Sales|Other Income</v>
          </cell>
          <cell r="F909" t="str">
            <v>Y</v>
          </cell>
        </row>
        <row r="910">
          <cell r="E910" t="str">
            <v>MA|Sales|Other Income II</v>
          </cell>
          <cell r="F910" t="str">
            <v>Y</v>
          </cell>
        </row>
        <row r="911">
          <cell r="E911" t="str">
            <v>MA|Sales|Other Income III</v>
          </cell>
          <cell r="F911" t="str">
            <v>Y</v>
          </cell>
        </row>
        <row r="912">
          <cell r="E912" t="str">
            <v>MA|Sales|Other Income IV</v>
          </cell>
          <cell r="F912" t="str">
            <v>Y</v>
          </cell>
        </row>
        <row r="913">
          <cell r="E913" t="str">
            <v>MA|Sales|Other Income V</v>
          </cell>
          <cell r="F913" t="str">
            <v>Y</v>
          </cell>
        </row>
        <row r="914">
          <cell r="E914" t="str">
            <v>MA|Sales|Rental Income</v>
          </cell>
          <cell r="F914" t="str">
            <v>Y</v>
          </cell>
        </row>
        <row r="915">
          <cell r="E915" t="str">
            <v>MA|Sales|Royalty Income</v>
          </cell>
          <cell r="F915" t="str">
            <v>Y</v>
          </cell>
        </row>
        <row r="916">
          <cell r="E916" t="str">
            <v>MA|Sales|Sales</v>
          </cell>
          <cell r="F916" t="str">
            <v>Y</v>
          </cell>
        </row>
        <row r="917">
          <cell r="E917" t="str">
            <v>MA|Sales|Service Revenue</v>
          </cell>
          <cell r="F917" t="str">
            <v>Y</v>
          </cell>
        </row>
        <row r="918">
          <cell r="E918" t="str">
            <v>MA|Sales|Spot Sales</v>
          </cell>
          <cell r="F918" t="str">
            <v>Y</v>
          </cell>
        </row>
        <row r="919">
          <cell r="E919" t="str">
            <v>MA|Sales|Worldwide Apportionment</v>
          </cell>
          <cell r="F919" t="str">
            <v>N</v>
          </cell>
        </row>
        <row r="920">
          <cell r="E920" t="str">
            <v>MCTD|Payroll|Officers Compensation</v>
          </cell>
          <cell r="F920" t="str">
            <v>Y</v>
          </cell>
        </row>
        <row r="921">
          <cell r="E921" t="str">
            <v>MCTD|Payroll|Other Payroll</v>
          </cell>
          <cell r="F921" t="str">
            <v>Y</v>
          </cell>
        </row>
        <row r="922">
          <cell r="E922" t="str">
            <v>MCTD|Payroll|Other Payroll I</v>
          </cell>
          <cell r="F922" t="str">
            <v>Y</v>
          </cell>
        </row>
        <row r="923">
          <cell r="E923" t="str">
            <v>MCTD|Payroll|Other Payroll II</v>
          </cell>
          <cell r="F923" t="str">
            <v>Y</v>
          </cell>
        </row>
        <row r="924">
          <cell r="E924" t="str">
            <v>MCTD|Payroll|Other Payroll III</v>
          </cell>
          <cell r="F924" t="str">
            <v>Y</v>
          </cell>
        </row>
        <row r="925">
          <cell r="E925" t="str">
            <v>MCTD|Payroll|Payroll</v>
          </cell>
          <cell r="F925" t="str">
            <v>Y</v>
          </cell>
        </row>
        <row r="926">
          <cell r="E926" t="str">
            <v>MCTD|Payroll|Worldwide Apportionment</v>
          </cell>
          <cell r="F926" t="str">
            <v>N</v>
          </cell>
        </row>
        <row r="927">
          <cell r="E927" t="str">
            <v>MCTD|Property|Accumulated Depreciation</v>
          </cell>
          <cell r="F927" t="str">
            <v>N</v>
          </cell>
        </row>
        <row r="928">
          <cell r="E928" t="str">
            <v>MCTD|Property|Buildings</v>
          </cell>
          <cell r="F928" t="str">
            <v>Y</v>
          </cell>
        </row>
        <row r="929">
          <cell r="E929" t="str">
            <v>MCTD|Property|Construction In Progress</v>
          </cell>
          <cell r="F929" t="str">
            <v>N</v>
          </cell>
        </row>
        <row r="930">
          <cell r="E930" t="str">
            <v>MCTD|Property|Fixed Assets</v>
          </cell>
          <cell r="F930" t="str">
            <v>Y</v>
          </cell>
        </row>
        <row r="931">
          <cell r="E931" t="str">
            <v>MCTD|Property|Inventory</v>
          </cell>
          <cell r="F931" t="str">
            <v>Y</v>
          </cell>
        </row>
        <row r="932">
          <cell r="E932" t="str">
            <v>MCTD|Property|Land</v>
          </cell>
          <cell r="F932" t="str">
            <v>Y</v>
          </cell>
        </row>
        <row r="933">
          <cell r="E933" t="str">
            <v>MCTD|Property|Leasehold Improvements</v>
          </cell>
          <cell r="F933" t="str">
            <v>Y</v>
          </cell>
        </row>
        <row r="934">
          <cell r="E934" t="str">
            <v>MCTD|Property|Machinery</v>
          </cell>
          <cell r="F934" t="str">
            <v>Y</v>
          </cell>
        </row>
        <row r="935">
          <cell r="E935" t="str">
            <v>MCTD|Property|Other Assets</v>
          </cell>
          <cell r="F935" t="str">
            <v>Y</v>
          </cell>
        </row>
        <row r="936">
          <cell r="E936" t="str">
            <v>MCTD|Property|Other Property I</v>
          </cell>
          <cell r="F936" t="str">
            <v>Y</v>
          </cell>
        </row>
        <row r="937">
          <cell r="E937" t="str">
            <v>MCTD|Property|Other Property II</v>
          </cell>
          <cell r="F937" t="str">
            <v>Y</v>
          </cell>
        </row>
        <row r="938">
          <cell r="E938" t="str">
            <v>MCTD|Property|Other Property III</v>
          </cell>
          <cell r="F938" t="str">
            <v>Y</v>
          </cell>
        </row>
        <row r="939">
          <cell r="E939" t="str">
            <v>MCTD|Property|Rental Expense</v>
          </cell>
          <cell r="F939" t="str">
            <v>Y</v>
          </cell>
        </row>
        <row r="940">
          <cell r="E940" t="str">
            <v>MCTD|Property|Worldwide Apportionment</v>
          </cell>
          <cell r="F940" t="str">
            <v>N</v>
          </cell>
        </row>
        <row r="941">
          <cell r="E941" t="str">
            <v>MCTD|Sales|Bilateral Sales</v>
          </cell>
          <cell r="F941" t="str">
            <v>Y</v>
          </cell>
        </row>
        <row r="942">
          <cell r="E942" t="str">
            <v>MCTD|Sales|Capacity Receipts</v>
          </cell>
          <cell r="F942" t="str">
            <v>Y</v>
          </cell>
        </row>
        <row r="943">
          <cell r="E943" t="str">
            <v>MCTD|Sales|Dividend Income</v>
          </cell>
          <cell r="F943" t="str">
            <v>Y</v>
          </cell>
        </row>
        <row r="944">
          <cell r="E944" t="str">
            <v>MCTD|Sales|Financial Transactions</v>
          </cell>
          <cell r="F944" t="str">
            <v>Y</v>
          </cell>
        </row>
        <row r="945">
          <cell r="E945" t="str">
            <v>MCTD|Sales|Gross Receipts from Asset Sales</v>
          </cell>
          <cell r="F945" t="str">
            <v>Y</v>
          </cell>
        </row>
        <row r="946">
          <cell r="E946" t="str">
            <v>MCTD|Sales|Income from Asset Sales</v>
          </cell>
          <cell r="F946" t="str">
            <v>Y</v>
          </cell>
        </row>
        <row r="947">
          <cell r="E947" t="str">
            <v>MCTD|Sales|Interest Income</v>
          </cell>
          <cell r="F947" t="str">
            <v>Y</v>
          </cell>
        </row>
        <row r="948">
          <cell r="E948" t="str">
            <v>MCTD|Sales|Investment Income</v>
          </cell>
          <cell r="F948" t="str">
            <v>Y</v>
          </cell>
        </row>
        <row r="949">
          <cell r="E949" t="str">
            <v>MCTD|Sales|Net Capital Gains</v>
          </cell>
          <cell r="F949" t="str">
            <v>Y</v>
          </cell>
        </row>
        <row r="950">
          <cell r="E950" t="str">
            <v>MCTD|Sales|Other Income</v>
          </cell>
          <cell r="F950" t="str">
            <v>Y</v>
          </cell>
        </row>
        <row r="951">
          <cell r="E951" t="str">
            <v>MCTD|Sales|Other Income II</v>
          </cell>
          <cell r="F951" t="str">
            <v>Y</v>
          </cell>
        </row>
        <row r="952">
          <cell r="E952" t="str">
            <v>MCTD|Sales|Other Income III</v>
          </cell>
          <cell r="F952" t="str">
            <v>Y</v>
          </cell>
        </row>
        <row r="953">
          <cell r="E953" t="str">
            <v>MCTD|Sales|Other Income IV</v>
          </cell>
          <cell r="F953" t="str">
            <v>Y</v>
          </cell>
        </row>
        <row r="954">
          <cell r="E954" t="str">
            <v>MCTD|Sales|Other Income V</v>
          </cell>
          <cell r="F954" t="str">
            <v>Y</v>
          </cell>
        </row>
        <row r="955">
          <cell r="E955" t="str">
            <v>MCTD|Sales|Rental Income</v>
          </cell>
          <cell r="F955" t="str">
            <v>Y</v>
          </cell>
        </row>
        <row r="956">
          <cell r="E956" t="str">
            <v>MCTD|Sales|Royalty Income</v>
          </cell>
          <cell r="F956" t="str">
            <v>Y</v>
          </cell>
        </row>
        <row r="957">
          <cell r="E957" t="str">
            <v>MCTD|Sales|Sales</v>
          </cell>
          <cell r="F957" t="str">
            <v>Y</v>
          </cell>
        </row>
        <row r="958">
          <cell r="E958" t="str">
            <v>MCTD|Sales|Service Revenue</v>
          </cell>
          <cell r="F958" t="str">
            <v>Y</v>
          </cell>
        </row>
        <row r="959">
          <cell r="E959" t="str">
            <v>MCTD|Sales|Spot Sales</v>
          </cell>
          <cell r="F959" t="str">
            <v>Y</v>
          </cell>
        </row>
        <row r="960">
          <cell r="E960" t="str">
            <v>MCTD|Sales|Worldwide Apportionment</v>
          </cell>
          <cell r="F960" t="str">
            <v>N</v>
          </cell>
        </row>
        <row r="961">
          <cell r="E961" t="str">
            <v>MD|Payroll|Officers Compensation</v>
          </cell>
          <cell r="F961" t="str">
            <v>Y</v>
          </cell>
        </row>
        <row r="962">
          <cell r="E962" t="str">
            <v>MD|Payroll|Other Payroll</v>
          </cell>
          <cell r="F962" t="str">
            <v>Y</v>
          </cell>
        </row>
        <row r="963">
          <cell r="E963" t="str">
            <v>MD|Payroll|Other Payroll I</v>
          </cell>
          <cell r="F963" t="str">
            <v>Y</v>
          </cell>
        </row>
        <row r="964">
          <cell r="E964" t="str">
            <v>MD|Payroll|Other Payroll II</v>
          </cell>
          <cell r="F964" t="str">
            <v>Y</v>
          </cell>
        </row>
        <row r="965">
          <cell r="E965" t="str">
            <v>MD|Payroll|Other Payroll III</v>
          </cell>
          <cell r="F965" t="str">
            <v>Y</v>
          </cell>
        </row>
        <row r="966">
          <cell r="E966" t="str">
            <v>MD|Payroll|Payroll</v>
          </cell>
          <cell r="F966" t="str">
            <v>Y</v>
          </cell>
        </row>
        <row r="967">
          <cell r="E967" t="str">
            <v>MD|Payroll|Worldwide Apportionment</v>
          </cell>
          <cell r="F967" t="str">
            <v>N</v>
          </cell>
        </row>
        <row r="968">
          <cell r="E968" t="str">
            <v>MD|Property|Accumulated Depreciation</v>
          </cell>
          <cell r="F968" t="str">
            <v>N</v>
          </cell>
        </row>
        <row r="969">
          <cell r="E969" t="str">
            <v>MD|Property|Buildings</v>
          </cell>
          <cell r="F969" t="str">
            <v>Y</v>
          </cell>
        </row>
        <row r="970">
          <cell r="E970" t="str">
            <v>MD|Property|Construction In Progress</v>
          </cell>
          <cell r="F970" t="str">
            <v>N</v>
          </cell>
        </row>
        <row r="971">
          <cell r="E971" t="str">
            <v>MD|Property|Fixed Assets</v>
          </cell>
          <cell r="F971" t="str">
            <v>Y</v>
          </cell>
        </row>
        <row r="972">
          <cell r="E972" t="str">
            <v>MD|Property|Inventory</v>
          </cell>
          <cell r="F972" t="str">
            <v>Y</v>
          </cell>
        </row>
        <row r="973">
          <cell r="E973" t="str">
            <v>MD|Property|Land</v>
          </cell>
          <cell r="F973" t="str">
            <v>Y</v>
          </cell>
        </row>
        <row r="974">
          <cell r="E974" t="str">
            <v>MD|Property|Leasehold Improvements</v>
          </cell>
          <cell r="F974" t="str">
            <v>Y</v>
          </cell>
        </row>
        <row r="975">
          <cell r="E975" t="str">
            <v>MD|Property|Machinery</v>
          </cell>
          <cell r="F975" t="str">
            <v>Y</v>
          </cell>
        </row>
        <row r="976">
          <cell r="E976" t="str">
            <v>MD|Property|Other Assets</v>
          </cell>
          <cell r="F976" t="str">
            <v>Y</v>
          </cell>
        </row>
        <row r="977">
          <cell r="E977" t="str">
            <v>MD|Property|Other Property I</v>
          </cell>
          <cell r="F977" t="str">
            <v>Y</v>
          </cell>
        </row>
        <row r="978">
          <cell r="E978" t="str">
            <v>MD|Property|Other Property II</v>
          </cell>
          <cell r="F978" t="str">
            <v>Y</v>
          </cell>
        </row>
        <row r="979">
          <cell r="E979" t="str">
            <v>MD|Property|Other Property III</v>
          </cell>
          <cell r="F979" t="str">
            <v>Y</v>
          </cell>
        </row>
        <row r="980">
          <cell r="E980" t="str">
            <v>MD|Property|Rental Expense</v>
          </cell>
          <cell r="F980" t="str">
            <v>Y</v>
          </cell>
        </row>
        <row r="981">
          <cell r="E981" t="str">
            <v>MD|Property|Worldwide Apportionment</v>
          </cell>
          <cell r="F981" t="str">
            <v>N</v>
          </cell>
        </row>
        <row r="982">
          <cell r="E982" t="str">
            <v>MD|Sales|Bilateral Sales</v>
          </cell>
          <cell r="F982" t="str">
            <v>Y</v>
          </cell>
        </row>
        <row r="983">
          <cell r="E983" t="str">
            <v>MD|Sales|Capacity Receipts</v>
          </cell>
          <cell r="F983" t="str">
            <v>Y</v>
          </cell>
        </row>
        <row r="984">
          <cell r="E984" t="str">
            <v>MD|Sales|Dividend Income</v>
          </cell>
          <cell r="F984" t="str">
            <v>Y</v>
          </cell>
        </row>
        <row r="985">
          <cell r="E985" t="str">
            <v>MD|Sales|Financial Transactions</v>
          </cell>
          <cell r="F985" t="str">
            <v>Y</v>
          </cell>
        </row>
        <row r="986">
          <cell r="E986" t="str">
            <v>MD|Sales|Gross Receipts from Asset Sales</v>
          </cell>
          <cell r="F986" t="str">
            <v>Y</v>
          </cell>
        </row>
        <row r="987">
          <cell r="E987" t="str">
            <v>MD|Sales|Income from Asset Sales</v>
          </cell>
          <cell r="F987" t="str">
            <v>Y</v>
          </cell>
        </row>
        <row r="988">
          <cell r="E988" t="str">
            <v>MD|Sales|Interest Income</v>
          </cell>
          <cell r="F988" t="str">
            <v>Y</v>
          </cell>
        </row>
        <row r="989">
          <cell r="E989" t="str">
            <v>MD|Sales|Investment Income</v>
          </cell>
          <cell r="F989" t="str">
            <v>Y</v>
          </cell>
        </row>
        <row r="990">
          <cell r="E990" t="str">
            <v>MD|Sales|Net Capital Gains</v>
          </cell>
          <cell r="F990" t="str">
            <v>Y</v>
          </cell>
        </row>
        <row r="991">
          <cell r="E991" t="str">
            <v>MD|Sales|Other Income</v>
          </cell>
          <cell r="F991" t="str">
            <v>Y</v>
          </cell>
        </row>
        <row r="992">
          <cell r="E992" t="str">
            <v>MD|Sales|Other Income II</v>
          </cell>
          <cell r="F992" t="str">
            <v>Y</v>
          </cell>
        </row>
        <row r="993">
          <cell r="E993" t="str">
            <v>MD|Sales|Other Income III</v>
          </cell>
          <cell r="F993" t="str">
            <v>Y</v>
          </cell>
        </row>
        <row r="994">
          <cell r="E994" t="str">
            <v>MD|Sales|Other Income IV</v>
          </cell>
          <cell r="F994" t="str">
            <v>Y</v>
          </cell>
        </row>
        <row r="995">
          <cell r="E995" t="str">
            <v>MD|Sales|Other Income V</v>
          </cell>
          <cell r="F995" t="str">
            <v>Y</v>
          </cell>
        </row>
        <row r="996">
          <cell r="E996" t="str">
            <v>MD|Sales|Rental Income</v>
          </cell>
          <cell r="F996" t="str">
            <v>Y</v>
          </cell>
        </row>
        <row r="997">
          <cell r="E997" t="str">
            <v>MD|Sales|Royalty Income</v>
          </cell>
          <cell r="F997" t="str">
            <v>Y</v>
          </cell>
        </row>
        <row r="998">
          <cell r="E998" t="str">
            <v>MD|Sales|Sales</v>
          </cell>
          <cell r="F998" t="str">
            <v>Y</v>
          </cell>
        </row>
        <row r="999">
          <cell r="E999" t="str">
            <v>MD|Sales|Service Revenue</v>
          </cell>
          <cell r="F999" t="str">
            <v>Y</v>
          </cell>
        </row>
        <row r="1000">
          <cell r="E1000" t="str">
            <v>MD|Sales|Spot Sales</v>
          </cell>
          <cell r="F1000" t="str">
            <v>Y</v>
          </cell>
        </row>
        <row r="1001">
          <cell r="E1001" t="str">
            <v>MD|Sales|Worldwide Apportionment</v>
          </cell>
          <cell r="F1001" t="str">
            <v>N</v>
          </cell>
        </row>
        <row r="1002">
          <cell r="E1002" t="str">
            <v>ME|Payroll|Officers Compensation</v>
          </cell>
          <cell r="F1002" t="str">
            <v>Y</v>
          </cell>
        </row>
        <row r="1003">
          <cell r="E1003" t="str">
            <v>ME|Payroll|Other Payroll</v>
          </cell>
          <cell r="F1003" t="str">
            <v>Y</v>
          </cell>
        </row>
        <row r="1004">
          <cell r="E1004" t="str">
            <v>ME|Payroll|Other Payroll I</v>
          </cell>
          <cell r="F1004" t="str">
            <v>Y</v>
          </cell>
        </row>
        <row r="1005">
          <cell r="E1005" t="str">
            <v>ME|Payroll|Other Payroll II</v>
          </cell>
          <cell r="F1005" t="str">
            <v>Y</v>
          </cell>
        </row>
        <row r="1006">
          <cell r="E1006" t="str">
            <v>ME|Payroll|Other Payroll III</v>
          </cell>
          <cell r="F1006" t="str">
            <v>Y</v>
          </cell>
        </row>
        <row r="1007">
          <cell r="E1007" t="str">
            <v>ME|Payroll|Payroll</v>
          </cell>
          <cell r="F1007" t="str">
            <v>Y</v>
          </cell>
        </row>
        <row r="1008">
          <cell r="E1008" t="str">
            <v>ME|Payroll|Worldwide Apportionment</v>
          </cell>
          <cell r="F1008" t="str">
            <v>N</v>
          </cell>
        </row>
        <row r="1009">
          <cell r="E1009" t="str">
            <v>ME|Property|Accumulated Depreciation</v>
          </cell>
          <cell r="F1009" t="str">
            <v>N</v>
          </cell>
        </row>
        <row r="1010">
          <cell r="E1010" t="str">
            <v>ME|Property|Buildings</v>
          </cell>
          <cell r="F1010" t="str">
            <v>Y</v>
          </cell>
        </row>
        <row r="1011">
          <cell r="E1011" t="str">
            <v>ME|Property|Construction In Progress</v>
          </cell>
          <cell r="F1011" t="str">
            <v>N</v>
          </cell>
        </row>
        <row r="1012">
          <cell r="E1012" t="str">
            <v>ME|Property|Fixed Assets</v>
          </cell>
          <cell r="F1012" t="str">
            <v>Y</v>
          </cell>
        </row>
        <row r="1013">
          <cell r="E1013" t="str">
            <v>ME|Property|Inventory</v>
          </cell>
          <cell r="F1013" t="str">
            <v>Y</v>
          </cell>
        </row>
        <row r="1014">
          <cell r="E1014" t="str">
            <v>ME|Property|Land</v>
          </cell>
          <cell r="F1014" t="str">
            <v>Y</v>
          </cell>
        </row>
        <row r="1015">
          <cell r="E1015" t="str">
            <v>ME|Property|Leasehold Improvements</v>
          </cell>
          <cell r="F1015" t="str">
            <v>Y</v>
          </cell>
        </row>
        <row r="1016">
          <cell r="E1016" t="str">
            <v>ME|Property|Machinery</v>
          </cell>
          <cell r="F1016" t="str">
            <v>Y</v>
          </cell>
        </row>
        <row r="1017">
          <cell r="E1017" t="str">
            <v>ME|Property|Other Assets</v>
          </cell>
          <cell r="F1017" t="str">
            <v>Y</v>
          </cell>
        </row>
        <row r="1018">
          <cell r="E1018" t="str">
            <v>ME|Property|Other Property I</v>
          </cell>
          <cell r="F1018" t="str">
            <v>Y</v>
          </cell>
        </row>
        <row r="1019">
          <cell r="E1019" t="str">
            <v>ME|Property|Other Property II</v>
          </cell>
          <cell r="F1019" t="str">
            <v>Y</v>
          </cell>
        </row>
        <row r="1020">
          <cell r="E1020" t="str">
            <v>ME|Property|Other Property III</v>
          </cell>
          <cell r="F1020" t="str">
            <v>Y</v>
          </cell>
        </row>
        <row r="1021">
          <cell r="E1021" t="str">
            <v>ME|Property|Rental Expense</v>
          </cell>
          <cell r="F1021" t="str">
            <v>Y</v>
          </cell>
        </row>
        <row r="1022">
          <cell r="E1022" t="str">
            <v>ME|Property|Worldwide Apportionment</v>
          </cell>
          <cell r="F1022" t="str">
            <v>N</v>
          </cell>
        </row>
        <row r="1023">
          <cell r="E1023" t="str">
            <v>ME|Sales|Bilateral Sales</v>
          </cell>
          <cell r="F1023" t="str">
            <v>Y</v>
          </cell>
        </row>
        <row r="1024">
          <cell r="E1024" t="str">
            <v>ME|Sales|Capacity Receipts</v>
          </cell>
          <cell r="F1024" t="str">
            <v>Y</v>
          </cell>
        </row>
        <row r="1025">
          <cell r="E1025" t="str">
            <v>ME|Sales|Dividend Income</v>
          </cell>
          <cell r="F1025" t="str">
            <v>Y</v>
          </cell>
        </row>
        <row r="1026">
          <cell r="E1026" t="str">
            <v>ME|Sales|Financial Transactions</v>
          </cell>
          <cell r="F1026" t="str">
            <v>Y</v>
          </cell>
        </row>
        <row r="1027">
          <cell r="E1027" t="str">
            <v>ME|Sales|Gross Receipts from Asset Sales</v>
          </cell>
          <cell r="F1027" t="str">
            <v>Y</v>
          </cell>
        </row>
        <row r="1028">
          <cell r="E1028" t="str">
            <v>ME|Sales|Income from Asset Sales</v>
          </cell>
          <cell r="F1028" t="str">
            <v>Y</v>
          </cell>
        </row>
        <row r="1029">
          <cell r="E1029" t="str">
            <v>ME|Sales|Interest Income</v>
          </cell>
          <cell r="F1029" t="str">
            <v>Y</v>
          </cell>
        </row>
        <row r="1030">
          <cell r="E1030" t="str">
            <v>ME|Sales|Investment Income</v>
          </cell>
          <cell r="F1030" t="str">
            <v>Y</v>
          </cell>
        </row>
        <row r="1031">
          <cell r="E1031" t="str">
            <v>ME|Sales|Net Capital Gains</v>
          </cell>
          <cell r="F1031" t="str">
            <v>Y</v>
          </cell>
        </row>
        <row r="1032">
          <cell r="E1032" t="str">
            <v>ME|Sales|Other Income</v>
          </cell>
          <cell r="F1032" t="str">
            <v>Y</v>
          </cell>
        </row>
        <row r="1033">
          <cell r="E1033" t="str">
            <v>ME|Sales|Other Income II</v>
          </cell>
          <cell r="F1033" t="str">
            <v>Y</v>
          </cell>
        </row>
        <row r="1034">
          <cell r="E1034" t="str">
            <v>ME|Sales|Other Income III</v>
          </cell>
          <cell r="F1034" t="str">
            <v>Y</v>
          </cell>
        </row>
        <row r="1035">
          <cell r="E1035" t="str">
            <v>ME|Sales|Other Income IV</v>
          </cell>
          <cell r="F1035" t="str">
            <v>Y</v>
          </cell>
        </row>
        <row r="1036">
          <cell r="E1036" t="str">
            <v>ME|Sales|Other Income V</v>
          </cell>
          <cell r="F1036" t="str">
            <v>Y</v>
          </cell>
        </row>
        <row r="1037">
          <cell r="E1037" t="str">
            <v>ME|Sales|Rental Income</v>
          </cell>
          <cell r="F1037" t="str">
            <v>Y</v>
          </cell>
        </row>
        <row r="1038">
          <cell r="E1038" t="str">
            <v>ME|Sales|Royalty Income</v>
          </cell>
          <cell r="F1038" t="str">
            <v>Y</v>
          </cell>
        </row>
        <row r="1039">
          <cell r="E1039" t="str">
            <v>ME|Sales|Sales</v>
          </cell>
          <cell r="F1039" t="str">
            <v>Y</v>
          </cell>
        </row>
        <row r="1040">
          <cell r="E1040" t="str">
            <v>ME|Sales|Service Revenue</v>
          </cell>
          <cell r="F1040" t="str">
            <v>Y</v>
          </cell>
        </row>
        <row r="1041">
          <cell r="E1041" t="str">
            <v>ME|Sales|Spot Sales</v>
          </cell>
          <cell r="F1041" t="str">
            <v>Y</v>
          </cell>
        </row>
        <row r="1042">
          <cell r="E1042" t="str">
            <v>ME|Sales|Worldwide Apportionment</v>
          </cell>
          <cell r="F1042" t="str">
            <v>N</v>
          </cell>
        </row>
        <row r="1043">
          <cell r="E1043" t="str">
            <v>MI|Payroll|Officers Compensation</v>
          </cell>
          <cell r="F1043" t="str">
            <v>Y</v>
          </cell>
        </row>
        <row r="1044">
          <cell r="E1044" t="str">
            <v>MI|Payroll|Other Payroll</v>
          </cell>
          <cell r="F1044" t="str">
            <v>Y</v>
          </cell>
        </row>
        <row r="1045">
          <cell r="E1045" t="str">
            <v>MI|Payroll|Other Payroll I</v>
          </cell>
          <cell r="F1045" t="str">
            <v>Y</v>
          </cell>
        </row>
        <row r="1046">
          <cell r="E1046" t="str">
            <v>MI|Payroll|Other Payroll II</v>
          </cell>
          <cell r="F1046" t="str">
            <v>Y</v>
          </cell>
        </row>
        <row r="1047">
          <cell r="E1047" t="str">
            <v>MI|Payroll|Other Payroll III</v>
          </cell>
          <cell r="F1047" t="str">
            <v>Y</v>
          </cell>
        </row>
        <row r="1048">
          <cell r="E1048" t="str">
            <v>MI|Payroll|Payroll</v>
          </cell>
          <cell r="F1048" t="str">
            <v>Y</v>
          </cell>
        </row>
        <row r="1049">
          <cell r="E1049" t="str">
            <v>MI|Payroll|Worldwide Apportionment</v>
          </cell>
          <cell r="F1049" t="str">
            <v>N</v>
          </cell>
        </row>
        <row r="1050">
          <cell r="E1050" t="str">
            <v>MI|Property|Accumulated Depreciation</v>
          </cell>
          <cell r="F1050" t="str">
            <v>N</v>
          </cell>
        </row>
        <row r="1051">
          <cell r="E1051" t="str">
            <v>MI|Property|Buildings</v>
          </cell>
          <cell r="F1051" t="str">
            <v>Y</v>
          </cell>
        </row>
        <row r="1052">
          <cell r="E1052" t="str">
            <v>MI|Property|Construction In Progress</v>
          </cell>
          <cell r="F1052" t="str">
            <v>N</v>
          </cell>
        </row>
        <row r="1053">
          <cell r="E1053" t="str">
            <v>MI|Property|Fixed Assets</v>
          </cell>
          <cell r="F1053" t="str">
            <v>Y</v>
          </cell>
        </row>
        <row r="1054">
          <cell r="E1054" t="str">
            <v>MI|Property|Inventory</v>
          </cell>
          <cell r="F1054" t="str">
            <v>Y</v>
          </cell>
        </row>
        <row r="1055">
          <cell r="E1055" t="str">
            <v>MI|Property|Land</v>
          </cell>
          <cell r="F1055" t="str">
            <v>Y</v>
          </cell>
        </row>
        <row r="1056">
          <cell r="E1056" t="str">
            <v>MI|Property|Leasehold Improvements</v>
          </cell>
          <cell r="F1056" t="str">
            <v>Y</v>
          </cell>
        </row>
        <row r="1057">
          <cell r="E1057" t="str">
            <v>MI|Property|Machinery</v>
          </cell>
          <cell r="F1057" t="str">
            <v>Y</v>
          </cell>
        </row>
        <row r="1058">
          <cell r="E1058" t="str">
            <v>MI|Property|Other Assets</v>
          </cell>
          <cell r="F1058" t="str">
            <v>Y</v>
          </cell>
        </row>
        <row r="1059">
          <cell r="E1059" t="str">
            <v>MI|Property|Other Property I</v>
          </cell>
          <cell r="F1059" t="str">
            <v>Y</v>
          </cell>
        </row>
        <row r="1060">
          <cell r="E1060" t="str">
            <v>MI|Property|Other Property II</v>
          </cell>
          <cell r="F1060" t="str">
            <v>Y</v>
          </cell>
        </row>
        <row r="1061">
          <cell r="E1061" t="str">
            <v>MI|Property|Other Property III</v>
          </cell>
          <cell r="F1061" t="str">
            <v>Y</v>
          </cell>
        </row>
        <row r="1062">
          <cell r="E1062" t="str">
            <v>MI|Property|Rental Expense</v>
          </cell>
          <cell r="F1062" t="str">
            <v>Y</v>
          </cell>
        </row>
        <row r="1063">
          <cell r="E1063" t="str">
            <v>MI|Property|Worldwide Apportionment</v>
          </cell>
          <cell r="F1063" t="str">
            <v>N</v>
          </cell>
        </row>
        <row r="1064">
          <cell r="E1064" t="str">
            <v>MI|Sales|Bilateral Sales</v>
          </cell>
          <cell r="F1064" t="str">
            <v>Y</v>
          </cell>
        </row>
        <row r="1065">
          <cell r="E1065" t="str">
            <v>MI|Sales|Capacity Receipts</v>
          </cell>
          <cell r="F1065" t="str">
            <v>Y</v>
          </cell>
        </row>
        <row r="1066">
          <cell r="E1066" t="str">
            <v>MI|Sales|Dividend Income</v>
          </cell>
          <cell r="F1066" t="str">
            <v>Y</v>
          </cell>
        </row>
        <row r="1067">
          <cell r="E1067" t="str">
            <v>MI|Sales|Financial Transactions</v>
          </cell>
          <cell r="F1067" t="str">
            <v>Y</v>
          </cell>
        </row>
        <row r="1068">
          <cell r="E1068" t="str">
            <v>MI|Sales|Gross Receipts from Asset Sales</v>
          </cell>
          <cell r="F1068" t="str">
            <v>Y</v>
          </cell>
        </row>
        <row r="1069">
          <cell r="E1069" t="str">
            <v>MI|Sales|Income from Asset Sales</v>
          </cell>
          <cell r="F1069" t="str">
            <v>Y</v>
          </cell>
        </row>
        <row r="1070">
          <cell r="E1070" t="str">
            <v>MI|Sales|Interest Income</v>
          </cell>
          <cell r="F1070" t="str">
            <v>Y</v>
          </cell>
        </row>
        <row r="1071">
          <cell r="E1071" t="str">
            <v>MI|Sales|Investment Income</v>
          </cell>
          <cell r="F1071" t="str">
            <v>Y</v>
          </cell>
        </row>
        <row r="1072">
          <cell r="E1072" t="str">
            <v>MI|Sales|Net Capital Gains</v>
          </cell>
          <cell r="F1072" t="str">
            <v>Y</v>
          </cell>
        </row>
        <row r="1073">
          <cell r="E1073" t="str">
            <v>MI|Sales|Other Income</v>
          </cell>
          <cell r="F1073" t="str">
            <v>Y</v>
          </cell>
        </row>
        <row r="1074">
          <cell r="E1074" t="str">
            <v>MI|Sales|Other Income II</v>
          </cell>
          <cell r="F1074" t="str">
            <v>Y</v>
          </cell>
        </row>
        <row r="1075">
          <cell r="E1075" t="str">
            <v>MI|Sales|Other Income III</v>
          </cell>
          <cell r="F1075" t="str">
            <v>Y</v>
          </cell>
        </row>
        <row r="1076">
          <cell r="E1076" t="str">
            <v>MI|Sales|Other Income IV</v>
          </cell>
          <cell r="F1076" t="str">
            <v>Y</v>
          </cell>
        </row>
        <row r="1077">
          <cell r="E1077" t="str">
            <v>MI|Sales|Other Income V</v>
          </cell>
          <cell r="F1077" t="str">
            <v>Y</v>
          </cell>
        </row>
        <row r="1078">
          <cell r="E1078" t="str">
            <v>MI|Sales|Rental Income</v>
          </cell>
          <cell r="F1078" t="str">
            <v>Y</v>
          </cell>
        </row>
        <row r="1079">
          <cell r="E1079" t="str">
            <v>MI|Sales|Royalty Income</v>
          </cell>
          <cell r="F1079" t="str">
            <v>Y</v>
          </cell>
        </row>
        <row r="1080">
          <cell r="E1080" t="str">
            <v>MI|Sales|Sales</v>
          </cell>
          <cell r="F1080" t="str">
            <v>Y</v>
          </cell>
        </row>
        <row r="1081">
          <cell r="E1081" t="str">
            <v>MI|Sales|Service Revenue</v>
          </cell>
          <cell r="F1081" t="str">
            <v>Y</v>
          </cell>
        </row>
        <row r="1082">
          <cell r="E1082" t="str">
            <v>MI|Sales|Spot Sales</v>
          </cell>
          <cell r="F1082" t="str">
            <v>Y</v>
          </cell>
        </row>
        <row r="1083">
          <cell r="E1083" t="str">
            <v>MI|Sales|Worldwide Apportionment</v>
          </cell>
          <cell r="F1083" t="str">
            <v>N</v>
          </cell>
        </row>
        <row r="1084">
          <cell r="E1084" t="str">
            <v>MN|Payroll|Officers Compensation</v>
          </cell>
          <cell r="F1084" t="str">
            <v>Y</v>
          </cell>
        </row>
        <row r="1085">
          <cell r="E1085" t="str">
            <v>MN|Payroll|Other Payroll</v>
          </cell>
          <cell r="F1085" t="str">
            <v>Y</v>
          </cell>
        </row>
        <row r="1086">
          <cell r="E1086" t="str">
            <v>MN|Payroll|Other Payroll I</v>
          </cell>
          <cell r="F1086" t="str">
            <v>Y</v>
          </cell>
        </row>
        <row r="1087">
          <cell r="E1087" t="str">
            <v>MN|Payroll|Other Payroll II</v>
          </cell>
          <cell r="F1087" t="str">
            <v>Y</v>
          </cell>
        </row>
        <row r="1088">
          <cell r="E1088" t="str">
            <v>MN|Payroll|Other Payroll III</v>
          </cell>
          <cell r="F1088" t="str">
            <v>Y</v>
          </cell>
        </row>
        <row r="1089">
          <cell r="E1089" t="str">
            <v>MN|Payroll|Payroll</v>
          </cell>
          <cell r="F1089" t="str">
            <v>Y</v>
          </cell>
        </row>
        <row r="1090">
          <cell r="E1090" t="str">
            <v>MN|Payroll|Worldwide Apportionment</v>
          </cell>
          <cell r="F1090" t="str">
            <v>N</v>
          </cell>
        </row>
        <row r="1091">
          <cell r="E1091" t="str">
            <v>MN|Property|Accumulated Depreciation</v>
          </cell>
          <cell r="F1091" t="str">
            <v>N</v>
          </cell>
        </row>
        <row r="1092">
          <cell r="E1092" t="str">
            <v>MN|Property|Buildings</v>
          </cell>
          <cell r="F1092" t="str">
            <v>Y</v>
          </cell>
        </row>
        <row r="1093">
          <cell r="E1093" t="str">
            <v>MN|Property|Construction In Progress</v>
          </cell>
          <cell r="F1093" t="str">
            <v>N</v>
          </cell>
        </row>
        <row r="1094">
          <cell r="E1094" t="str">
            <v>MN|Property|Fixed Assets</v>
          </cell>
          <cell r="F1094" t="str">
            <v>Y</v>
          </cell>
        </row>
        <row r="1095">
          <cell r="E1095" t="str">
            <v>MN|Property|Inventory</v>
          </cell>
          <cell r="F1095" t="str">
            <v>Y</v>
          </cell>
        </row>
        <row r="1096">
          <cell r="E1096" t="str">
            <v>MN|Property|Land</v>
          </cell>
          <cell r="F1096" t="str">
            <v>Y</v>
          </cell>
        </row>
        <row r="1097">
          <cell r="E1097" t="str">
            <v>MN|Property|Leasehold Improvements</v>
          </cell>
          <cell r="F1097" t="str">
            <v>Y</v>
          </cell>
        </row>
        <row r="1098">
          <cell r="E1098" t="str">
            <v>MN|Property|Machinery</v>
          </cell>
          <cell r="F1098" t="str">
            <v>Y</v>
          </cell>
        </row>
        <row r="1099">
          <cell r="E1099" t="str">
            <v>MN|Property|Other Assets</v>
          </cell>
          <cell r="F1099" t="str">
            <v>Y</v>
          </cell>
        </row>
        <row r="1100">
          <cell r="E1100" t="str">
            <v>MN|Property|Other Property I</v>
          </cell>
          <cell r="F1100" t="str">
            <v>Y</v>
          </cell>
        </row>
        <row r="1101">
          <cell r="E1101" t="str">
            <v>MN|Property|Other Property II</v>
          </cell>
          <cell r="F1101" t="str">
            <v>Y</v>
          </cell>
        </row>
        <row r="1102">
          <cell r="E1102" t="str">
            <v>MN|Property|Other Property III</v>
          </cell>
          <cell r="F1102" t="str">
            <v>Y</v>
          </cell>
        </row>
        <row r="1103">
          <cell r="E1103" t="str">
            <v>MN|Property|Rental Expense</v>
          </cell>
          <cell r="F1103" t="str">
            <v>Y</v>
          </cell>
        </row>
        <row r="1104">
          <cell r="E1104" t="str">
            <v>MN|Property|Worldwide Apportionment</v>
          </cell>
          <cell r="F1104" t="str">
            <v>N</v>
          </cell>
        </row>
        <row r="1105">
          <cell r="E1105" t="str">
            <v>MN|Sales|Bilateral Sales</v>
          </cell>
          <cell r="F1105" t="str">
            <v>Y</v>
          </cell>
        </row>
        <row r="1106">
          <cell r="E1106" t="str">
            <v>MN|Sales|Capacity Receipts</v>
          </cell>
          <cell r="F1106" t="str">
            <v>Y</v>
          </cell>
        </row>
        <row r="1107">
          <cell r="E1107" t="str">
            <v>MN|Sales|Dividend Income</v>
          </cell>
          <cell r="F1107" t="str">
            <v>Y</v>
          </cell>
        </row>
        <row r="1108">
          <cell r="E1108" t="str">
            <v>MN|Sales|Financial Transactions</v>
          </cell>
          <cell r="F1108" t="str">
            <v>Y</v>
          </cell>
        </row>
        <row r="1109">
          <cell r="E1109" t="str">
            <v>MN|Sales|Gross Receipts from Asset Sales</v>
          </cell>
          <cell r="F1109" t="str">
            <v>Y</v>
          </cell>
        </row>
        <row r="1110">
          <cell r="E1110" t="str">
            <v>MN|Sales|Income from Asset Sales</v>
          </cell>
          <cell r="F1110" t="str">
            <v>Y</v>
          </cell>
        </row>
        <row r="1111">
          <cell r="E1111" t="str">
            <v>MN|Sales|Interest Income</v>
          </cell>
          <cell r="F1111" t="str">
            <v>Y</v>
          </cell>
        </row>
        <row r="1112">
          <cell r="E1112" t="str">
            <v>MN|Sales|Investment Income</v>
          </cell>
          <cell r="F1112" t="str">
            <v>Y</v>
          </cell>
        </row>
        <row r="1113">
          <cell r="E1113" t="str">
            <v>MN|Sales|Net Capital Gains</v>
          </cell>
          <cell r="F1113" t="str">
            <v>Y</v>
          </cell>
        </row>
        <row r="1114">
          <cell r="E1114" t="str">
            <v>MN|Sales|Other Income</v>
          </cell>
          <cell r="F1114" t="str">
            <v>Y</v>
          </cell>
        </row>
        <row r="1115">
          <cell r="E1115" t="str">
            <v>MN|Sales|Other Income II</v>
          </cell>
          <cell r="F1115" t="str">
            <v>Y</v>
          </cell>
        </row>
        <row r="1116">
          <cell r="E1116" t="str">
            <v>MN|Sales|Other Income III</v>
          </cell>
          <cell r="F1116" t="str">
            <v>Y</v>
          </cell>
        </row>
        <row r="1117">
          <cell r="E1117" t="str">
            <v>MN|Sales|Other Income IV</v>
          </cell>
          <cell r="F1117" t="str">
            <v>Y</v>
          </cell>
        </row>
        <row r="1118">
          <cell r="E1118" t="str">
            <v>MN|Sales|Other Income V</v>
          </cell>
          <cell r="F1118" t="str">
            <v>Y</v>
          </cell>
        </row>
        <row r="1119">
          <cell r="E1119" t="str">
            <v>MN|Sales|Rental Income</v>
          </cell>
          <cell r="F1119" t="str">
            <v>Y</v>
          </cell>
        </row>
        <row r="1120">
          <cell r="E1120" t="str">
            <v>MN|Sales|Royalty Income</v>
          </cell>
          <cell r="F1120" t="str">
            <v>Y</v>
          </cell>
        </row>
        <row r="1121">
          <cell r="E1121" t="str">
            <v>MN|Sales|Sales</v>
          </cell>
          <cell r="F1121" t="str">
            <v>Y</v>
          </cell>
        </row>
        <row r="1122">
          <cell r="E1122" t="str">
            <v>MN|Sales|Service Revenue</v>
          </cell>
          <cell r="F1122" t="str">
            <v>Y</v>
          </cell>
        </row>
        <row r="1123">
          <cell r="E1123" t="str">
            <v>MN|Sales|Spot Sales</v>
          </cell>
          <cell r="F1123" t="str">
            <v>Y</v>
          </cell>
        </row>
        <row r="1124">
          <cell r="E1124" t="str">
            <v>MN|Sales|Worldwide Apportionment</v>
          </cell>
          <cell r="F1124" t="str">
            <v>N</v>
          </cell>
        </row>
        <row r="1125">
          <cell r="E1125" t="str">
            <v>MO|Payroll|Officers Compensation</v>
          </cell>
          <cell r="F1125" t="str">
            <v>Y</v>
          </cell>
        </row>
        <row r="1126">
          <cell r="E1126" t="str">
            <v>MO|Payroll|Other Payroll</v>
          </cell>
          <cell r="F1126" t="str">
            <v>Y</v>
          </cell>
        </row>
        <row r="1127">
          <cell r="E1127" t="str">
            <v>MO|Payroll|Other Payroll I</v>
          </cell>
          <cell r="F1127" t="str">
            <v>Y</v>
          </cell>
        </row>
        <row r="1128">
          <cell r="E1128" t="str">
            <v>MO|Payroll|Other Payroll II</v>
          </cell>
          <cell r="F1128" t="str">
            <v>Y</v>
          </cell>
        </row>
        <row r="1129">
          <cell r="E1129" t="str">
            <v>MO|Payroll|Other Payroll III</v>
          </cell>
          <cell r="F1129" t="str">
            <v>Y</v>
          </cell>
        </row>
        <row r="1130">
          <cell r="E1130" t="str">
            <v>MO|Payroll|Payroll</v>
          </cell>
          <cell r="F1130" t="str">
            <v>Y</v>
          </cell>
        </row>
        <row r="1131">
          <cell r="E1131" t="str">
            <v>MO|Payroll|Worldwide Apportionment</v>
          </cell>
          <cell r="F1131" t="str">
            <v>N</v>
          </cell>
        </row>
        <row r="1132">
          <cell r="E1132" t="str">
            <v>MO|Property|Accumulated Depreciation</v>
          </cell>
          <cell r="F1132" t="str">
            <v>N</v>
          </cell>
        </row>
        <row r="1133">
          <cell r="E1133" t="str">
            <v>MO|Property|Buildings</v>
          </cell>
          <cell r="F1133" t="str">
            <v>Y</v>
          </cell>
        </row>
        <row r="1134">
          <cell r="E1134" t="str">
            <v>MO|Property|Construction In Progress</v>
          </cell>
          <cell r="F1134" t="str">
            <v>N</v>
          </cell>
        </row>
        <row r="1135">
          <cell r="E1135" t="str">
            <v>MO|Property|Fixed Assets</v>
          </cell>
          <cell r="F1135" t="str">
            <v>Y</v>
          </cell>
        </row>
        <row r="1136">
          <cell r="E1136" t="str">
            <v>MO|Property|Inventory</v>
          </cell>
          <cell r="F1136" t="str">
            <v>Y</v>
          </cell>
        </row>
        <row r="1137">
          <cell r="E1137" t="str">
            <v>MO|Property|Land</v>
          </cell>
          <cell r="F1137" t="str">
            <v>Y</v>
          </cell>
        </row>
        <row r="1138">
          <cell r="E1138" t="str">
            <v>MO|Property|Leasehold Improvements</v>
          </cell>
          <cell r="F1138" t="str">
            <v>Y</v>
          </cell>
        </row>
        <row r="1139">
          <cell r="E1139" t="str">
            <v>MO|Property|Machinery</v>
          </cell>
          <cell r="F1139" t="str">
            <v>Y</v>
          </cell>
        </row>
        <row r="1140">
          <cell r="E1140" t="str">
            <v>MO|Property|Other Assets</v>
          </cell>
          <cell r="F1140" t="str">
            <v>Y</v>
          </cell>
        </row>
        <row r="1141">
          <cell r="E1141" t="str">
            <v>MO|Property|Other Property I</v>
          </cell>
          <cell r="F1141" t="str">
            <v>Y</v>
          </cell>
        </row>
        <row r="1142">
          <cell r="E1142" t="str">
            <v>MO|Property|Other Property II</v>
          </cell>
          <cell r="F1142" t="str">
            <v>Y</v>
          </cell>
        </row>
        <row r="1143">
          <cell r="E1143" t="str">
            <v>MO|Property|Other Property III</v>
          </cell>
          <cell r="F1143" t="str">
            <v>Y</v>
          </cell>
        </row>
        <row r="1144">
          <cell r="E1144" t="str">
            <v>MO|Property|Rental Expense</v>
          </cell>
          <cell r="F1144" t="str">
            <v>Y</v>
          </cell>
        </row>
        <row r="1145">
          <cell r="E1145" t="str">
            <v>MO|Property|Worldwide Apportionment</v>
          </cell>
          <cell r="F1145" t="str">
            <v>N</v>
          </cell>
        </row>
        <row r="1146">
          <cell r="E1146" t="str">
            <v>MO|Sales|Bilateral Sales</v>
          </cell>
          <cell r="F1146" t="str">
            <v>Y</v>
          </cell>
        </row>
        <row r="1147">
          <cell r="E1147" t="str">
            <v>MO|Sales|Capacity Receipts</v>
          </cell>
          <cell r="F1147" t="str">
            <v>Y</v>
          </cell>
        </row>
        <row r="1148">
          <cell r="E1148" t="str">
            <v>MO|Sales|Dividend Income</v>
          </cell>
          <cell r="F1148" t="str">
            <v>Y</v>
          </cell>
        </row>
        <row r="1149">
          <cell r="E1149" t="str">
            <v>MO|Sales|Financial Transactions</v>
          </cell>
          <cell r="F1149" t="str">
            <v>Y</v>
          </cell>
        </row>
        <row r="1150">
          <cell r="E1150" t="str">
            <v>MO|Sales|Gross Receipts from Asset Sales</v>
          </cell>
          <cell r="F1150" t="str">
            <v>Y</v>
          </cell>
        </row>
        <row r="1151">
          <cell r="E1151" t="str">
            <v>MO|Sales|Income from Asset Sales</v>
          </cell>
          <cell r="F1151" t="str">
            <v>Y</v>
          </cell>
        </row>
        <row r="1152">
          <cell r="E1152" t="str">
            <v>MO|Sales|Interest Income</v>
          </cell>
          <cell r="F1152" t="str">
            <v>Y</v>
          </cell>
        </row>
        <row r="1153">
          <cell r="E1153" t="str">
            <v>MO|Sales|Investment Income</v>
          </cell>
          <cell r="F1153" t="str">
            <v>Y</v>
          </cell>
        </row>
        <row r="1154">
          <cell r="E1154" t="str">
            <v>MO|Sales|Net Capital Gains</v>
          </cell>
          <cell r="F1154" t="str">
            <v>Y</v>
          </cell>
        </row>
        <row r="1155">
          <cell r="E1155" t="str">
            <v>MO|Sales|Other Income</v>
          </cell>
          <cell r="F1155" t="str">
            <v>Y</v>
          </cell>
        </row>
        <row r="1156">
          <cell r="E1156" t="str">
            <v>MO|Sales|Other Income II</v>
          </cell>
          <cell r="F1156" t="str">
            <v>Y</v>
          </cell>
        </row>
        <row r="1157">
          <cell r="E1157" t="str">
            <v>MO|Sales|Other Income III</v>
          </cell>
          <cell r="F1157" t="str">
            <v>Y</v>
          </cell>
        </row>
        <row r="1158">
          <cell r="E1158" t="str">
            <v>MO|Sales|Other Income IV</v>
          </cell>
          <cell r="F1158" t="str">
            <v>Y</v>
          </cell>
        </row>
        <row r="1159">
          <cell r="E1159" t="str">
            <v>MO|Sales|Other Income V</v>
          </cell>
          <cell r="F1159" t="str">
            <v>Y</v>
          </cell>
        </row>
        <row r="1160">
          <cell r="E1160" t="str">
            <v>MO|Sales|Rental Income</v>
          </cell>
          <cell r="F1160" t="str">
            <v>Y</v>
          </cell>
        </row>
        <row r="1161">
          <cell r="E1161" t="str">
            <v>MO|Sales|Royalty Income</v>
          </cell>
          <cell r="F1161" t="str">
            <v>Y</v>
          </cell>
        </row>
        <row r="1162">
          <cell r="E1162" t="str">
            <v>MO|Sales|Sales</v>
          </cell>
          <cell r="F1162" t="str">
            <v>Y</v>
          </cell>
        </row>
        <row r="1163">
          <cell r="E1163" t="str">
            <v>MO|Sales|Service Revenue</v>
          </cell>
          <cell r="F1163" t="str">
            <v>Y</v>
          </cell>
        </row>
        <row r="1164">
          <cell r="E1164" t="str">
            <v>MO|Sales|Spot Sales</v>
          </cell>
          <cell r="F1164" t="str">
            <v>Y</v>
          </cell>
        </row>
        <row r="1165">
          <cell r="E1165" t="str">
            <v>MO|Sales|Worldwide Apportionment</v>
          </cell>
          <cell r="F1165" t="str">
            <v>N</v>
          </cell>
        </row>
        <row r="1166">
          <cell r="E1166" t="str">
            <v>MS|Payroll|Officers Compensation</v>
          </cell>
          <cell r="F1166" t="str">
            <v>Y</v>
          </cell>
        </row>
        <row r="1167">
          <cell r="E1167" t="str">
            <v>MS|Payroll|Other Payroll</v>
          </cell>
          <cell r="F1167" t="str">
            <v>Y</v>
          </cell>
        </row>
        <row r="1168">
          <cell r="E1168" t="str">
            <v>MS|Payroll|Other Payroll I</v>
          </cell>
          <cell r="F1168" t="str">
            <v>Y</v>
          </cell>
        </row>
        <row r="1169">
          <cell r="E1169" t="str">
            <v>MS|Payroll|Other Payroll II</v>
          </cell>
          <cell r="F1169" t="str">
            <v>Y</v>
          </cell>
        </row>
        <row r="1170">
          <cell r="E1170" t="str">
            <v>MS|Payroll|Other Payroll III</v>
          </cell>
          <cell r="F1170" t="str">
            <v>Y</v>
          </cell>
        </row>
        <row r="1171">
          <cell r="E1171" t="str">
            <v>MS|Payroll|Payroll</v>
          </cell>
          <cell r="F1171" t="str">
            <v>Y</v>
          </cell>
        </row>
        <row r="1172">
          <cell r="E1172" t="str">
            <v>MS|Payroll|Worldwide Apportionment</v>
          </cell>
          <cell r="F1172" t="str">
            <v>N</v>
          </cell>
        </row>
        <row r="1173">
          <cell r="E1173" t="str">
            <v>MS|Property|Accumulated Depreciation</v>
          </cell>
          <cell r="F1173" t="str">
            <v>N</v>
          </cell>
        </row>
        <row r="1174">
          <cell r="E1174" t="str">
            <v>MS|Property|Buildings</v>
          </cell>
          <cell r="F1174" t="str">
            <v>Y</v>
          </cell>
        </row>
        <row r="1175">
          <cell r="E1175" t="str">
            <v>MS|Property|Construction In Progress</v>
          </cell>
          <cell r="F1175" t="str">
            <v>N</v>
          </cell>
        </row>
        <row r="1176">
          <cell r="E1176" t="str">
            <v>MS|Property|Fixed Assets</v>
          </cell>
          <cell r="F1176" t="str">
            <v>Y</v>
          </cell>
        </row>
        <row r="1177">
          <cell r="E1177" t="str">
            <v>MS|Property|Inventory</v>
          </cell>
          <cell r="F1177" t="str">
            <v>Y</v>
          </cell>
        </row>
        <row r="1178">
          <cell r="E1178" t="str">
            <v>MS|Property|Land</v>
          </cell>
          <cell r="F1178" t="str">
            <v>Y</v>
          </cell>
        </row>
        <row r="1179">
          <cell r="E1179" t="str">
            <v>MS|Property|Leasehold Improvements</v>
          </cell>
          <cell r="F1179" t="str">
            <v>Y</v>
          </cell>
        </row>
        <row r="1180">
          <cell r="E1180" t="str">
            <v>MS|Property|Machinery</v>
          </cell>
          <cell r="F1180" t="str">
            <v>Y</v>
          </cell>
        </row>
        <row r="1181">
          <cell r="E1181" t="str">
            <v>MS|Property|Other Assets</v>
          </cell>
          <cell r="F1181" t="str">
            <v>Y</v>
          </cell>
        </row>
        <row r="1182">
          <cell r="E1182" t="str">
            <v>MS|Property|Other Property I</v>
          </cell>
          <cell r="F1182" t="str">
            <v>Y</v>
          </cell>
        </row>
        <row r="1183">
          <cell r="E1183" t="str">
            <v>MS|Property|Other Property II</v>
          </cell>
          <cell r="F1183" t="str">
            <v>Y</v>
          </cell>
        </row>
        <row r="1184">
          <cell r="E1184" t="str">
            <v>MS|Property|Other Property III</v>
          </cell>
          <cell r="F1184" t="str">
            <v>Y</v>
          </cell>
        </row>
        <row r="1185">
          <cell r="E1185" t="str">
            <v>MS|Property|Rental Expense</v>
          </cell>
          <cell r="F1185" t="str">
            <v>Y</v>
          </cell>
        </row>
        <row r="1186">
          <cell r="E1186" t="str">
            <v>MS|Property|Worldwide Apportionment</v>
          </cell>
          <cell r="F1186" t="str">
            <v>N</v>
          </cell>
        </row>
        <row r="1187">
          <cell r="E1187" t="str">
            <v>MS|Sales|Bilateral Sales</v>
          </cell>
          <cell r="F1187" t="str">
            <v>Y</v>
          </cell>
        </row>
        <row r="1188">
          <cell r="E1188" t="str">
            <v>MS|Sales|Capacity Receipts</v>
          </cell>
          <cell r="F1188" t="str">
            <v>Y</v>
          </cell>
        </row>
        <row r="1189">
          <cell r="E1189" t="str">
            <v>MS|Sales|Dividend Income</v>
          </cell>
          <cell r="F1189" t="str">
            <v>Y</v>
          </cell>
        </row>
        <row r="1190">
          <cell r="E1190" t="str">
            <v>MS|Sales|Financial Transactions</v>
          </cell>
          <cell r="F1190" t="str">
            <v>Y</v>
          </cell>
        </row>
        <row r="1191">
          <cell r="E1191" t="str">
            <v>MS|Sales|Gross Receipts from Asset Sales</v>
          </cell>
          <cell r="F1191" t="str">
            <v>Y</v>
          </cell>
        </row>
        <row r="1192">
          <cell r="E1192" t="str">
            <v>MS|Sales|Income from Asset Sales</v>
          </cell>
          <cell r="F1192" t="str">
            <v>Y</v>
          </cell>
        </row>
        <row r="1193">
          <cell r="E1193" t="str">
            <v>MS|Sales|Interest Income</v>
          </cell>
          <cell r="F1193" t="str">
            <v>Y</v>
          </cell>
        </row>
        <row r="1194">
          <cell r="E1194" t="str">
            <v>MS|Sales|Investment Income</v>
          </cell>
          <cell r="F1194" t="str">
            <v>Y</v>
          </cell>
        </row>
        <row r="1195">
          <cell r="E1195" t="str">
            <v>MS|Sales|Net Capital Gains</v>
          </cell>
          <cell r="F1195" t="str">
            <v>Y</v>
          </cell>
        </row>
        <row r="1196">
          <cell r="E1196" t="str">
            <v>MS|Sales|Other Income</v>
          </cell>
          <cell r="F1196" t="str">
            <v>Y</v>
          </cell>
        </row>
        <row r="1197">
          <cell r="E1197" t="str">
            <v>MS|Sales|Other Income II</v>
          </cell>
          <cell r="F1197" t="str">
            <v>Y</v>
          </cell>
        </row>
        <row r="1198">
          <cell r="E1198" t="str">
            <v>MS|Sales|Other Income III</v>
          </cell>
          <cell r="F1198" t="str">
            <v>Y</v>
          </cell>
        </row>
        <row r="1199">
          <cell r="E1199" t="str">
            <v>MS|Sales|Other Income IV</v>
          </cell>
          <cell r="F1199" t="str">
            <v>Y</v>
          </cell>
        </row>
        <row r="1200">
          <cell r="E1200" t="str">
            <v>MS|Sales|Other Income V</v>
          </cell>
          <cell r="F1200" t="str">
            <v>Y</v>
          </cell>
        </row>
        <row r="1201">
          <cell r="E1201" t="str">
            <v>MS|Sales|Rental Income</v>
          </cell>
          <cell r="F1201" t="str">
            <v>Y</v>
          </cell>
        </row>
        <row r="1202">
          <cell r="E1202" t="str">
            <v>MS|Sales|Royalty Income</v>
          </cell>
          <cell r="F1202" t="str">
            <v>Y</v>
          </cell>
        </row>
        <row r="1203">
          <cell r="E1203" t="str">
            <v>MS|Sales|Sales</v>
          </cell>
          <cell r="F1203" t="str">
            <v>Y</v>
          </cell>
        </row>
        <row r="1204">
          <cell r="E1204" t="str">
            <v>MS|Sales|Service Revenue</v>
          </cell>
          <cell r="F1204" t="str">
            <v>Y</v>
          </cell>
        </row>
        <row r="1205">
          <cell r="E1205" t="str">
            <v>MS|Sales|Spot Sales</v>
          </cell>
          <cell r="F1205" t="str">
            <v>Y</v>
          </cell>
        </row>
        <row r="1206">
          <cell r="E1206" t="str">
            <v>MS|Sales|Worldwide Apportionment</v>
          </cell>
          <cell r="F1206" t="str">
            <v>N</v>
          </cell>
        </row>
        <row r="1207">
          <cell r="E1207" t="str">
            <v>MT|Payroll|Officers Compensation</v>
          </cell>
          <cell r="F1207" t="str">
            <v>Y</v>
          </cell>
        </row>
        <row r="1208">
          <cell r="E1208" t="str">
            <v>MT|Payroll|Other Payroll</v>
          </cell>
          <cell r="F1208" t="str">
            <v>Y</v>
          </cell>
        </row>
        <row r="1209">
          <cell r="E1209" t="str">
            <v>MT|Payroll|Other Payroll I</v>
          </cell>
          <cell r="F1209" t="str">
            <v>Y</v>
          </cell>
        </row>
        <row r="1210">
          <cell r="E1210" t="str">
            <v>MT|Payroll|Other Payroll II</v>
          </cell>
          <cell r="F1210" t="str">
            <v>Y</v>
          </cell>
        </row>
        <row r="1211">
          <cell r="E1211" t="str">
            <v>MT|Payroll|Other Payroll III</v>
          </cell>
          <cell r="F1211" t="str">
            <v>Y</v>
          </cell>
        </row>
        <row r="1212">
          <cell r="E1212" t="str">
            <v>MT|Payroll|Payroll</v>
          </cell>
          <cell r="F1212" t="str">
            <v>Y</v>
          </cell>
        </row>
        <row r="1213">
          <cell r="E1213" t="str">
            <v>MT|Payroll|Worldwide Apportionment</v>
          </cell>
          <cell r="F1213" t="str">
            <v>N</v>
          </cell>
        </row>
        <row r="1214">
          <cell r="E1214" t="str">
            <v>MT|Property|Accumulated Depreciation</v>
          </cell>
          <cell r="F1214" t="str">
            <v>N</v>
          </cell>
        </row>
        <row r="1215">
          <cell r="E1215" t="str">
            <v>MT|Property|Buildings</v>
          </cell>
          <cell r="F1215" t="str">
            <v>Y</v>
          </cell>
        </row>
        <row r="1216">
          <cell r="E1216" t="str">
            <v>MT|Property|Construction In Progress</v>
          </cell>
          <cell r="F1216" t="str">
            <v>N</v>
          </cell>
        </row>
        <row r="1217">
          <cell r="E1217" t="str">
            <v>MT|Property|Fixed Assets</v>
          </cell>
          <cell r="F1217" t="str">
            <v>Y</v>
          </cell>
        </row>
        <row r="1218">
          <cell r="E1218" t="str">
            <v>MT|Property|Inventory</v>
          </cell>
          <cell r="F1218" t="str">
            <v>Y</v>
          </cell>
        </row>
        <row r="1219">
          <cell r="E1219" t="str">
            <v>MT|Property|Land</v>
          </cell>
          <cell r="F1219" t="str">
            <v>Y</v>
          </cell>
        </row>
        <row r="1220">
          <cell r="E1220" t="str">
            <v>MT|Property|Leasehold Improvements</v>
          </cell>
          <cell r="F1220" t="str">
            <v>Y</v>
          </cell>
        </row>
        <row r="1221">
          <cell r="E1221" t="str">
            <v>MT|Property|Machinery</v>
          </cell>
          <cell r="F1221" t="str">
            <v>Y</v>
          </cell>
        </row>
        <row r="1222">
          <cell r="E1222" t="str">
            <v>MT|Property|Other Assets</v>
          </cell>
          <cell r="F1222" t="str">
            <v>Y</v>
          </cell>
        </row>
        <row r="1223">
          <cell r="E1223" t="str">
            <v>MT|Property|Other Property I</v>
          </cell>
          <cell r="F1223" t="str">
            <v>Y</v>
          </cell>
        </row>
        <row r="1224">
          <cell r="E1224" t="str">
            <v>MT|Property|Other Property II</v>
          </cell>
          <cell r="F1224" t="str">
            <v>Y</v>
          </cell>
        </row>
        <row r="1225">
          <cell r="E1225" t="str">
            <v>MT|Property|Other Property III</v>
          </cell>
          <cell r="F1225" t="str">
            <v>Y</v>
          </cell>
        </row>
        <row r="1226">
          <cell r="E1226" t="str">
            <v>MT|Property|Rental Expense</v>
          </cell>
          <cell r="F1226" t="str">
            <v>Y</v>
          </cell>
        </row>
        <row r="1227">
          <cell r="E1227" t="str">
            <v>MT|Property|Worldwide Apportionment</v>
          </cell>
          <cell r="F1227" t="str">
            <v>N</v>
          </cell>
        </row>
        <row r="1228">
          <cell r="E1228" t="str">
            <v>MT|Sales|Bilateral Sales</v>
          </cell>
          <cell r="F1228" t="str">
            <v>Y</v>
          </cell>
        </row>
        <row r="1229">
          <cell r="E1229" t="str">
            <v>MT|Sales|Capacity Receipts</v>
          </cell>
          <cell r="F1229" t="str">
            <v>Y</v>
          </cell>
        </row>
        <row r="1230">
          <cell r="E1230" t="str">
            <v>MT|Sales|Dividend Income</v>
          </cell>
          <cell r="F1230" t="str">
            <v>Y</v>
          </cell>
        </row>
        <row r="1231">
          <cell r="E1231" t="str">
            <v>MT|Sales|Financial Transactions</v>
          </cell>
          <cell r="F1231" t="str">
            <v>Y</v>
          </cell>
        </row>
        <row r="1232">
          <cell r="E1232" t="str">
            <v>MT|Sales|Gross Receipts from Asset Sales</v>
          </cell>
          <cell r="F1232" t="str">
            <v>Y</v>
          </cell>
        </row>
        <row r="1233">
          <cell r="E1233" t="str">
            <v>MT|Sales|Income from Asset Sales</v>
          </cell>
          <cell r="F1233" t="str">
            <v>Y</v>
          </cell>
        </row>
        <row r="1234">
          <cell r="E1234" t="str">
            <v>MT|Sales|Interest Income</v>
          </cell>
          <cell r="F1234" t="str">
            <v>Y</v>
          </cell>
        </row>
        <row r="1235">
          <cell r="E1235" t="str">
            <v>MT|Sales|Investment Income</v>
          </cell>
          <cell r="F1235" t="str">
            <v>Y</v>
          </cell>
        </row>
        <row r="1236">
          <cell r="E1236" t="str">
            <v>MT|Sales|Net Capital Gains</v>
          </cell>
          <cell r="F1236" t="str">
            <v>Y</v>
          </cell>
        </row>
        <row r="1237">
          <cell r="E1237" t="str">
            <v>MT|Sales|Other Income</v>
          </cell>
          <cell r="F1237" t="str">
            <v>Y</v>
          </cell>
        </row>
        <row r="1238">
          <cell r="E1238" t="str">
            <v>MT|Sales|Other Income II</v>
          </cell>
          <cell r="F1238" t="str">
            <v>Y</v>
          </cell>
        </row>
        <row r="1239">
          <cell r="E1239" t="str">
            <v>MT|Sales|Other Income III</v>
          </cell>
          <cell r="F1239" t="str">
            <v>Y</v>
          </cell>
        </row>
        <row r="1240">
          <cell r="E1240" t="str">
            <v>MT|Sales|Other Income IV</v>
          </cell>
          <cell r="F1240" t="str">
            <v>Y</v>
          </cell>
        </row>
        <row r="1241">
          <cell r="E1241" t="str">
            <v>MT|Sales|Other Income V</v>
          </cell>
          <cell r="F1241" t="str">
            <v>Y</v>
          </cell>
        </row>
        <row r="1242">
          <cell r="E1242" t="str">
            <v>MT|Sales|Rental Income</v>
          </cell>
          <cell r="F1242" t="str">
            <v>Y</v>
          </cell>
        </row>
        <row r="1243">
          <cell r="E1243" t="str">
            <v>MT|Sales|Royalty Income</v>
          </cell>
          <cell r="F1243" t="str">
            <v>Y</v>
          </cell>
        </row>
        <row r="1244">
          <cell r="E1244" t="str">
            <v>MT|Sales|Sales</v>
          </cell>
          <cell r="F1244" t="str">
            <v>Y</v>
          </cell>
        </row>
        <row r="1245">
          <cell r="E1245" t="str">
            <v>MT|Sales|Service Revenue</v>
          </cell>
          <cell r="F1245" t="str">
            <v>Y</v>
          </cell>
        </row>
        <row r="1246">
          <cell r="E1246" t="str">
            <v>MT|Sales|Spot Sales</v>
          </cell>
          <cell r="F1246" t="str">
            <v>Y</v>
          </cell>
        </row>
        <row r="1247">
          <cell r="E1247" t="str">
            <v>MT|Sales|Worldwide Apportionment</v>
          </cell>
          <cell r="F1247" t="str">
            <v>N</v>
          </cell>
        </row>
        <row r="1248">
          <cell r="E1248" t="str">
            <v>NC|Payroll|Officers Compensation</v>
          </cell>
          <cell r="F1248" t="str">
            <v>Y</v>
          </cell>
        </row>
        <row r="1249">
          <cell r="E1249" t="str">
            <v>NC|Payroll|Other Payroll</v>
          </cell>
          <cell r="F1249" t="str">
            <v>Y</v>
          </cell>
        </row>
        <row r="1250">
          <cell r="E1250" t="str">
            <v>NC|Payroll|Other Payroll I</v>
          </cell>
          <cell r="F1250" t="str">
            <v>Y</v>
          </cell>
        </row>
        <row r="1251">
          <cell r="E1251" t="str">
            <v>NC|Payroll|Other Payroll II</v>
          </cell>
          <cell r="F1251" t="str">
            <v>Y</v>
          </cell>
        </row>
        <row r="1252">
          <cell r="E1252" t="str">
            <v>NC|Payroll|Other Payroll III</v>
          </cell>
          <cell r="F1252" t="str">
            <v>Y</v>
          </cell>
        </row>
        <row r="1253">
          <cell r="E1253" t="str">
            <v>NC|Payroll|Payroll</v>
          </cell>
          <cell r="F1253" t="str">
            <v>Y</v>
          </cell>
        </row>
        <row r="1254">
          <cell r="E1254" t="str">
            <v>NC|Payroll|Worldwide Apportionment</v>
          </cell>
          <cell r="F1254" t="str">
            <v>N</v>
          </cell>
        </row>
        <row r="1255">
          <cell r="E1255" t="str">
            <v>NC|Property|Accumulated Depreciation</v>
          </cell>
          <cell r="F1255" t="str">
            <v>N</v>
          </cell>
        </row>
        <row r="1256">
          <cell r="E1256" t="str">
            <v>NC|Property|Buildings</v>
          </cell>
          <cell r="F1256" t="str">
            <v>Y</v>
          </cell>
        </row>
        <row r="1257">
          <cell r="E1257" t="str">
            <v>NC|Property|Construction In Progress</v>
          </cell>
          <cell r="F1257" t="str">
            <v>N</v>
          </cell>
        </row>
        <row r="1258">
          <cell r="E1258" t="str">
            <v>NC|Property|Fixed Assets</v>
          </cell>
          <cell r="F1258" t="str">
            <v>Y</v>
          </cell>
        </row>
        <row r="1259">
          <cell r="E1259" t="str">
            <v>NC|Property|Inventory</v>
          </cell>
          <cell r="F1259" t="str">
            <v>Y</v>
          </cell>
        </row>
        <row r="1260">
          <cell r="E1260" t="str">
            <v>NC|Property|Land</v>
          </cell>
          <cell r="F1260" t="str">
            <v>Y</v>
          </cell>
        </row>
        <row r="1261">
          <cell r="E1261" t="str">
            <v>NC|Property|Leasehold Improvements</v>
          </cell>
          <cell r="F1261" t="str">
            <v>Y</v>
          </cell>
        </row>
        <row r="1262">
          <cell r="E1262" t="str">
            <v>NC|Property|Machinery</v>
          </cell>
          <cell r="F1262" t="str">
            <v>Y</v>
          </cell>
        </row>
        <row r="1263">
          <cell r="E1263" t="str">
            <v>NC|Property|Other Assets</v>
          </cell>
          <cell r="F1263" t="str">
            <v>Y</v>
          </cell>
        </row>
        <row r="1264">
          <cell r="E1264" t="str">
            <v>NC|Property|Other Property I</v>
          </cell>
          <cell r="F1264" t="str">
            <v>Y</v>
          </cell>
        </row>
        <row r="1265">
          <cell r="E1265" t="str">
            <v>NC|Property|Other Property II</v>
          </cell>
          <cell r="F1265" t="str">
            <v>Y</v>
          </cell>
        </row>
        <row r="1266">
          <cell r="E1266" t="str">
            <v>NC|Property|Other Property III</v>
          </cell>
          <cell r="F1266" t="str">
            <v>Y</v>
          </cell>
        </row>
        <row r="1267">
          <cell r="E1267" t="str">
            <v>NC|Property|Rental Expense</v>
          </cell>
          <cell r="F1267" t="str">
            <v>Y</v>
          </cell>
        </row>
        <row r="1268">
          <cell r="E1268" t="str">
            <v>NC|Property|Worldwide Apportionment</v>
          </cell>
          <cell r="F1268" t="str">
            <v>N</v>
          </cell>
        </row>
        <row r="1269">
          <cell r="E1269" t="str">
            <v>NC|Sales|Bilateral Sales</v>
          </cell>
          <cell r="F1269" t="str">
            <v>Y</v>
          </cell>
        </row>
        <row r="1270">
          <cell r="E1270" t="str">
            <v>NC|Sales|Capacity Receipts</v>
          </cell>
          <cell r="F1270" t="str">
            <v>Y</v>
          </cell>
        </row>
        <row r="1271">
          <cell r="E1271" t="str">
            <v>NC|Sales|Dividend Income</v>
          </cell>
          <cell r="F1271" t="str">
            <v>Y</v>
          </cell>
        </row>
        <row r="1272">
          <cell r="E1272" t="str">
            <v>NC|Sales|Financial Transactions</v>
          </cell>
          <cell r="F1272" t="str">
            <v>Y</v>
          </cell>
        </row>
        <row r="1273">
          <cell r="E1273" t="str">
            <v>NC|Sales|Gross Receipts from Asset Sales</v>
          </cell>
          <cell r="F1273" t="str">
            <v>Y</v>
          </cell>
        </row>
        <row r="1274">
          <cell r="E1274" t="str">
            <v>NC|Sales|Income from Asset Sales</v>
          </cell>
          <cell r="F1274" t="str">
            <v>Y</v>
          </cell>
        </row>
        <row r="1275">
          <cell r="E1275" t="str">
            <v>NC|Sales|Interest Income</v>
          </cell>
          <cell r="F1275" t="str">
            <v>Y</v>
          </cell>
        </row>
        <row r="1276">
          <cell r="E1276" t="str">
            <v>NC|Sales|Investment Income</v>
          </cell>
          <cell r="F1276" t="str">
            <v>Y</v>
          </cell>
        </row>
        <row r="1277">
          <cell r="E1277" t="str">
            <v>NC|Sales|Net Capital Gains</v>
          </cell>
          <cell r="F1277" t="str">
            <v>Y</v>
          </cell>
        </row>
        <row r="1278">
          <cell r="E1278" t="str">
            <v>NC|Sales|Other Income</v>
          </cell>
          <cell r="F1278" t="str">
            <v>Y</v>
          </cell>
        </row>
        <row r="1279">
          <cell r="E1279" t="str">
            <v>NC|Sales|Other Income II</v>
          </cell>
          <cell r="F1279" t="str">
            <v>Y</v>
          </cell>
        </row>
        <row r="1280">
          <cell r="E1280" t="str">
            <v>NC|Sales|Other Income III</v>
          </cell>
          <cell r="F1280" t="str">
            <v>Y</v>
          </cell>
        </row>
        <row r="1281">
          <cell r="E1281" t="str">
            <v>NC|Sales|Other Income IV</v>
          </cell>
          <cell r="F1281" t="str">
            <v>Y</v>
          </cell>
        </row>
        <row r="1282">
          <cell r="E1282" t="str">
            <v>NC|Sales|Other Income V</v>
          </cell>
          <cell r="F1282" t="str">
            <v>Y</v>
          </cell>
        </row>
        <row r="1283">
          <cell r="E1283" t="str">
            <v>NC|Sales|Rental Income</v>
          </cell>
          <cell r="F1283" t="str">
            <v>Y</v>
          </cell>
        </row>
        <row r="1284">
          <cell r="E1284" t="str">
            <v>NC|Sales|Royalty Income</v>
          </cell>
          <cell r="F1284" t="str">
            <v>Y</v>
          </cell>
        </row>
        <row r="1285">
          <cell r="E1285" t="str">
            <v>NC|Sales|Sales</v>
          </cell>
          <cell r="F1285" t="str">
            <v>Y</v>
          </cell>
        </row>
        <row r="1286">
          <cell r="E1286" t="str">
            <v>NC|Sales|Service Revenue</v>
          </cell>
          <cell r="F1286" t="str">
            <v>Y</v>
          </cell>
        </row>
        <row r="1287">
          <cell r="E1287" t="str">
            <v>NC|Sales|Spot Sales</v>
          </cell>
          <cell r="F1287" t="str">
            <v>Y</v>
          </cell>
        </row>
        <row r="1288">
          <cell r="E1288" t="str">
            <v>NC|Sales|Worldwide Apportionment</v>
          </cell>
          <cell r="F1288" t="str">
            <v>N</v>
          </cell>
        </row>
        <row r="1289">
          <cell r="E1289" t="str">
            <v>ND|Payroll|Officers Compensation</v>
          </cell>
          <cell r="F1289" t="str">
            <v>Y</v>
          </cell>
        </row>
        <row r="1290">
          <cell r="E1290" t="str">
            <v>ND|Payroll|Other Payroll</v>
          </cell>
          <cell r="F1290" t="str">
            <v>Y</v>
          </cell>
        </row>
        <row r="1291">
          <cell r="E1291" t="str">
            <v>ND|Payroll|Other Payroll I</v>
          </cell>
          <cell r="F1291" t="str">
            <v>Y</v>
          </cell>
        </row>
        <row r="1292">
          <cell r="E1292" t="str">
            <v>ND|Payroll|Other Payroll II</v>
          </cell>
          <cell r="F1292" t="str">
            <v>Y</v>
          </cell>
        </row>
        <row r="1293">
          <cell r="E1293" t="str">
            <v>ND|Payroll|Other Payroll III</v>
          </cell>
          <cell r="F1293" t="str">
            <v>Y</v>
          </cell>
        </row>
        <row r="1294">
          <cell r="E1294" t="str">
            <v>ND|Payroll|Payroll</v>
          </cell>
          <cell r="F1294" t="str">
            <v>Y</v>
          </cell>
        </row>
        <row r="1295">
          <cell r="E1295" t="str">
            <v>ND|Payroll|Worldwide Apportionment</v>
          </cell>
          <cell r="F1295" t="str">
            <v>N</v>
          </cell>
        </row>
        <row r="1296">
          <cell r="E1296" t="str">
            <v>ND|Property|Accumulated Depreciation</v>
          </cell>
          <cell r="F1296" t="str">
            <v>N</v>
          </cell>
        </row>
        <row r="1297">
          <cell r="E1297" t="str">
            <v>ND|Property|Buildings</v>
          </cell>
          <cell r="F1297" t="str">
            <v>Y</v>
          </cell>
        </row>
        <row r="1298">
          <cell r="E1298" t="str">
            <v>ND|Property|Construction In Progress</v>
          </cell>
          <cell r="F1298" t="str">
            <v>N</v>
          </cell>
        </row>
        <row r="1299">
          <cell r="E1299" t="str">
            <v>ND|Property|Fixed Assets</v>
          </cell>
          <cell r="F1299" t="str">
            <v>Y</v>
          </cell>
        </row>
        <row r="1300">
          <cell r="E1300" t="str">
            <v>ND|Property|Inventory</v>
          </cell>
          <cell r="F1300" t="str">
            <v>Y</v>
          </cell>
        </row>
        <row r="1301">
          <cell r="E1301" t="str">
            <v>ND|Property|Land</v>
          </cell>
          <cell r="F1301" t="str">
            <v>Y</v>
          </cell>
        </row>
        <row r="1302">
          <cell r="E1302" t="str">
            <v>ND|Property|Leasehold Improvements</v>
          </cell>
          <cell r="F1302" t="str">
            <v>Y</v>
          </cell>
        </row>
        <row r="1303">
          <cell r="E1303" t="str">
            <v>ND|Property|Machinery</v>
          </cell>
          <cell r="F1303" t="str">
            <v>Y</v>
          </cell>
        </row>
        <row r="1304">
          <cell r="E1304" t="str">
            <v>ND|Property|Other Assets</v>
          </cell>
          <cell r="F1304" t="str">
            <v>Y</v>
          </cell>
        </row>
        <row r="1305">
          <cell r="E1305" t="str">
            <v>ND|Property|Other Property I</v>
          </cell>
          <cell r="F1305" t="str">
            <v>Y</v>
          </cell>
        </row>
        <row r="1306">
          <cell r="E1306" t="str">
            <v>ND|Property|Other Property II</v>
          </cell>
          <cell r="F1306" t="str">
            <v>Y</v>
          </cell>
        </row>
        <row r="1307">
          <cell r="E1307" t="str">
            <v>ND|Property|Other Property III</v>
          </cell>
          <cell r="F1307" t="str">
            <v>Y</v>
          </cell>
        </row>
        <row r="1308">
          <cell r="E1308" t="str">
            <v>ND|Property|Rental Expense</v>
          </cell>
          <cell r="F1308" t="str">
            <v>Y</v>
          </cell>
        </row>
        <row r="1309">
          <cell r="E1309" t="str">
            <v>ND|Property|Worldwide Apportionment</v>
          </cell>
          <cell r="F1309" t="str">
            <v>N</v>
          </cell>
        </row>
        <row r="1310">
          <cell r="E1310" t="str">
            <v>ND|Sales|Bilateral Sales</v>
          </cell>
          <cell r="F1310" t="str">
            <v>Y</v>
          </cell>
        </row>
        <row r="1311">
          <cell r="E1311" t="str">
            <v>ND|Sales|Capacity Receipts</v>
          </cell>
          <cell r="F1311" t="str">
            <v>Y</v>
          </cell>
        </row>
        <row r="1312">
          <cell r="E1312" t="str">
            <v>ND|Sales|Dividend Income</v>
          </cell>
          <cell r="F1312" t="str">
            <v>Y</v>
          </cell>
        </row>
        <row r="1313">
          <cell r="E1313" t="str">
            <v>ND|Sales|Financial Transactions</v>
          </cell>
          <cell r="F1313" t="str">
            <v>Y</v>
          </cell>
        </row>
        <row r="1314">
          <cell r="E1314" t="str">
            <v>ND|Sales|Gross Receipts from Asset Sales</v>
          </cell>
          <cell r="F1314" t="str">
            <v>Y</v>
          </cell>
        </row>
        <row r="1315">
          <cell r="E1315" t="str">
            <v>ND|Sales|Income from Asset Sales</v>
          </cell>
          <cell r="F1315" t="str">
            <v>Y</v>
          </cell>
        </row>
        <row r="1316">
          <cell r="E1316" t="str">
            <v>ND|Sales|Interest Income</v>
          </cell>
          <cell r="F1316" t="str">
            <v>Y</v>
          </cell>
        </row>
        <row r="1317">
          <cell r="E1317" t="str">
            <v>ND|Sales|Investment Income</v>
          </cell>
          <cell r="F1317" t="str">
            <v>Y</v>
          </cell>
        </row>
        <row r="1318">
          <cell r="E1318" t="str">
            <v>ND|Sales|Net Capital Gains</v>
          </cell>
          <cell r="F1318" t="str">
            <v>Y</v>
          </cell>
        </row>
        <row r="1319">
          <cell r="E1319" t="str">
            <v>ND|Sales|Other Income</v>
          </cell>
          <cell r="F1319" t="str">
            <v>Y</v>
          </cell>
        </row>
        <row r="1320">
          <cell r="E1320" t="str">
            <v>ND|Sales|Other Income II</v>
          </cell>
          <cell r="F1320" t="str">
            <v>Y</v>
          </cell>
        </row>
        <row r="1321">
          <cell r="E1321" t="str">
            <v>ND|Sales|Other Income III</v>
          </cell>
          <cell r="F1321" t="str">
            <v>Y</v>
          </cell>
        </row>
        <row r="1322">
          <cell r="E1322" t="str">
            <v>ND|Sales|Other Income IV</v>
          </cell>
          <cell r="F1322" t="str">
            <v>Y</v>
          </cell>
        </row>
        <row r="1323">
          <cell r="E1323" t="str">
            <v>ND|Sales|Other Income V</v>
          </cell>
          <cell r="F1323" t="str">
            <v>Y</v>
          </cell>
        </row>
        <row r="1324">
          <cell r="E1324" t="str">
            <v>ND|Sales|Rental Income</v>
          </cell>
          <cell r="F1324" t="str">
            <v>Y</v>
          </cell>
        </row>
        <row r="1325">
          <cell r="E1325" t="str">
            <v>ND|Sales|Royalty Income</v>
          </cell>
          <cell r="F1325" t="str">
            <v>Y</v>
          </cell>
        </row>
        <row r="1326">
          <cell r="E1326" t="str">
            <v>ND|Sales|Sales</v>
          </cell>
          <cell r="F1326" t="str">
            <v>Y</v>
          </cell>
        </row>
        <row r="1327">
          <cell r="E1327" t="str">
            <v>ND|Sales|Service Revenue</v>
          </cell>
          <cell r="F1327" t="str">
            <v>Y</v>
          </cell>
        </row>
        <row r="1328">
          <cell r="E1328" t="str">
            <v>ND|Sales|Spot Sales</v>
          </cell>
          <cell r="F1328" t="str">
            <v>Y</v>
          </cell>
        </row>
        <row r="1329">
          <cell r="E1329" t="str">
            <v>ND|Sales|Worldwide Apportionment</v>
          </cell>
          <cell r="F1329" t="str">
            <v>N</v>
          </cell>
        </row>
        <row r="1330">
          <cell r="E1330" t="str">
            <v>NE|Payroll|Officers Compensation</v>
          </cell>
          <cell r="F1330" t="str">
            <v>Y</v>
          </cell>
        </row>
        <row r="1331">
          <cell r="E1331" t="str">
            <v>NE|Payroll|Other Payroll</v>
          </cell>
          <cell r="F1331" t="str">
            <v>Y</v>
          </cell>
        </row>
        <row r="1332">
          <cell r="E1332" t="str">
            <v>NE|Payroll|Other Payroll I</v>
          </cell>
          <cell r="F1332" t="str">
            <v>Y</v>
          </cell>
        </row>
        <row r="1333">
          <cell r="E1333" t="str">
            <v>NE|Payroll|Other Payroll II</v>
          </cell>
          <cell r="F1333" t="str">
            <v>Y</v>
          </cell>
        </row>
        <row r="1334">
          <cell r="E1334" t="str">
            <v>NE|Payroll|Other Payroll III</v>
          </cell>
          <cell r="F1334" t="str">
            <v>Y</v>
          </cell>
        </row>
        <row r="1335">
          <cell r="E1335" t="str">
            <v>NE|Payroll|Payroll</v>
          </cell>
          <cell r="F1335" t="str">
            <v>Y</v>
          </cell>
        </row>
        <row r="1336">
          <cell r="E1336" t="str">
            <v>NE|Payroll|Worldwide Apportionment</v>
          </cell>
          <cell r="F1336" t="str">
            <v>N</v>
          </cell>
        </row>
        <row r="1337">
          <cell r="E1337" t="str">
            <v>NE|Property|Accumulated Depreciation</v>
          </cell>
          <cell r="F1337" t="str">
            <v>N</v>
          </cell>
        </row>
        <row r="1338">
          <cell r="E1338" t="str">
            <v>NE|Property|Buildings</v>
          </cell>
          <cell r="F1338" t="str">
            <v>Y</v>
          </cell>
        </row>
        <row r="1339">
          <cell r="E1339" t="str">
            <v>NE|Property|Construction In Progress</v>
          </cell>
          <cell r="F1339" t="str">
            <v>N</v>
          </cell>
        </row>
        <row r="1340">
          <cell r="E1340" t="str">
            <v>NE|Property|Fixed Assets</v>
          </cell>
          <cell r="F1340" t="str">
            <v>Y</v>
          </cell>
        </row>
        <row r="1341">
          <cell r="E1341" t="str">
            <v>NE|Property|Inventory</v>
          </cell>
          <cell r="F1341" t="str">
            <v>Y</v>
          </cell>
        </row>
        <row r="1342">
          <cell r="E1342" t="str">
            <v>NE|Property|Land</v>
          </cell>
          <cell r="F1342" t="str">
            <v>Y</v>
          </cell>
        </row>
        <row r="1343">
          <cell r="E1343" t="str">
            <v>NE|Property|Leasehold Improvements</v>
          </cell>
          <cell r="F1343" t="str">
            <v>Y</v>
          </cell>
        </row>
        <row r="1344">
          <cell r="E1344" t="str">
            <v>NE|Property|Machinery</v>
          </cell>
          <cell r="F1344" t="str">
            <v>Y</v>
          </cell>
        </row>
        <row r="1345">
          <cell r="E1345" t="str">
            <v>NE|Property|Other Assets</v>
          </cell>
          <cell r="F1345" t="str">
            <v>Y</v>
          </cell>
        </row>
        <row r="1346">
          <cell r="E1346" t="str">
            <v>NE|Property|Other Property I</v>
          </cell>
          <cell r="F1346" t="str">
            <v>Y</v>
          </cell>
        </row>
        <row r="1347">
          <cell r="E1347" t="str">
            <v>NE|Property|Other Property II</v>
          </cell>
          <cell r="F1347" t="str">
            <v>Y</v>
          </cell>
        </row>
        <row r="1348">
          <cell r="E1348" t="str">
            <v>NE|Property|Other Property III</v>
          </cell>
          <cell r="F1348" t="str">
            <v>Y</v>
          </cell>
        </row>
        <row r="1349">
          <cell r="E1349" t="str">
            <v>NE|Property|Rental Expense</v>
          </cell>
          <cell r="F1349" t="str">
            <v>Y</v>
          </cell>
        </row>
        <row r="1350">
          <cell r="E1350" t="str">
            <v>NE|Property|Worldwide Apportionment</v>
          </cell>
          <cell r="F1350" t="str">
            <v>N</v>
          </cell>
        </row>
        <row r="1351">
          <cell r="E1351" t="str">
            <v>NE|Sales|Bilateral Sales</v>
          </cell>
          <cell r="F1351" t="str">
            <v>Y</v>
          </cell>
        </row>
        <row r="1352">
          <cell r="E1352" t="str">
            <v>NE|Sales|Capacity Receipts</v>
          </cell>
          <cell r="F1352" t="str">
            <v>Y</v>
          </cell>
        </row>
        <row r="1353">
          <cell r="E1353" t="str">
            <v>NE|Sales|Dividend Income</v>
          </cell>
          <cell r="F1353" t="str">
            <v>Y</v>
          </cell>
        </row>
        <row r="1354">
          <cell r="E1354" t="str">
            <v>NE|Sales|Financial Transactions</v>
          </cell>
          <cell r="F1354" t="str">
            <v>Y</v>
          </cell>
        </row>
        <row r="1355">
          <cell r="E1355" t="str">
            <v>NE|Sales|Gross Receipts from Asset Sales</v>
          </cell>
          <cell r="F1355" t="str">
            <v>Y</v>
          </cell>
        </row>
        <row r="1356">
          <cell r="E1356" t="str">
            <v>NE|Sales|Income from Asset Sales</v>
          </cell>
          <cell r="F1356" t="str">
            <v>Y</v>
          </cell>
        </row>
        <row r="1357">
          <cell r="E1357" t="str">
            <v>NE|Sales|Interest Income</v>
          </cell>
          <cell r="F1357" t="str">
            <v>Y</v>
          </cell>
        </row>
        <row r="1358">
          <cell r="E1358" t="str">
            <v>NE|Sales|Investment Income</v>
          </cell>
          <cell r="F1358" t="str">
            <v>Y</v>
          </cell>
        </row>
        <row r="1359">
          <cell r="E1359" t="str">
            <v>NE|Sales|Net Capital Gains</v>
          </cell>
          <cell r="F1359" t="str">
            <v>Y</v>
          </cell>
        </row>
        <row r="1360">
          <cell r="E1360" t="str">
            <v>NE|Sales|Other Income</v>
          </cell>
          <cell r="F1360" t="str">
            <v>Y</v>
          </cell>
        </row>
        <row r="1361">
          <cell r="E1361" t="str">
            <v>NE|Sales|Other Income II</v>
          </cell>
          <cell r="F1361" t="str">
            <v>Y</v>
          </cell>
        </row>
        <row r="1362">
          <cell r="E1362" t="str">
            <v>NE|Sales|Other Income III</v>
          </cell>
          <cell r="F1362" t="str">
            <v>Y</v>
          </cell>
        </row>
        <row r="1363">
          <cell r="E1363" t="str">
            <v>NE|Sales|Other Income IV</v>
          </cell>
          <cell r="F1363" t="str">
            <v>Y</v>
          </cell>
        </row>
        <row r="1364">
          <cell r="E1364" t="str">
            <v>NE|Sales|Other Income V</v>
          </cell>
          <cell r="F1364" t="str">
            <v>Y</v>
          </cell>
        </row>
        <row r="1365">
          <cell r="E1365" t="str">
            <v>NE|Sales|Rental Income</v>
          </cell>
          <cell r="F1365" t="str">
            <v>Y</v>
          </cell>
        </row>
        <row r="1366">
          <cell r="E1366" t="str">
            <v>NE|Sales|Royalty Income</v>
          </cell>
          <cell r="F1366" t="str">
            <v>Y</v>
          </cell>
        </row>
        <row r="1367">
          <cell r="E1367" t="str">
            <v>NE|Sales|Sales</v>
          </cell>
          <cell r="F1367" t="str">
            <v>Y</v>
          </cell>
        </row>
        <row r="1368">
          <cell r="E1368" t="str">
            <v>NE|Sales|Service Revenue</v>
          </cell>
          <cell r="F1368" t="str">
            <v>Y</v>
          </cell>
        </row>
        <row r="1369">
          <cell r="E1369" t="str">
            <v>NE|Sales|Spot Sales</v>
          </cell>
          <cell r="F1369" t="str">
            <v>Y</v>
          </cell>
        </row>
        <row r="1370">
          <cell r="E1370" t="str">
            <v>NE|Sales|Worldwide Apportionment</v>
          </cell>
          <cell r="F1370" t="str">
            <v>N</v>
          </cell>
        </row>
        <row r="1371">
          <cell r="E1371" t="str">
            <v>NH|Payroll|Officers Compensation</v>
          </cell>
          <cell r="F1371" t="str">
            <v>Y</v>
          </cell>
        </row>
        <row r="1372">
          <cell r="E1372" t="str">
            <v>NH|Payroll|Other Payroll</v>
          </cell>
          <cell r="F1372" t="str">
            <v>Y</v>
          </cell>
        </row>
        <row r="1373">
          <cell r="E1373" t="str">
            <v>NH|Payroll|Other Payroll I</v>
          </cell>
          <cell r="F1373" t="str">
            <v>Y</v>
          </cell>
        </row>
        <row r="1374">
          <cell r="E1374" t="str">
            <v>NH|Payroll|Other Payroll II</v>
          </cell>
          <cell r="F1374" t="str">
            <v>Y</v>
          </cell>
        </row>
        <row r="1375">
          <cell r="E1375" t="str">
            <v>NH|Payroll|Other Payroll III</v>
          </cell>
          <cell r="F1375" t="str">
            <v>Y</v>
          </cell>
        </row>
        <row r="1376">
          <cell r="E1376" t="str">
            <v>NH|Payroll|Payroll</v>
          </cell>
          <cell r="F1376" t="str">
            <v>Y</v>
          </cell>
        </row>
        <row r="1377">
          <cell r="E1377" t="str">
            <v>NH|Payroll|Worldwide Apportionment</v>
          </cell>
          <cell r="F1377" t="str">
            <v>N</v>
          </cell>
        </row>
        <row r="1378">
          <cell r="E1378" t="str">
            <v>NH|Property|Accumulated Depreciation</v>
          </cell>
          <cell r="F1378" t="str">
            <v>N</v>
          </cell>
        </row>
        <row r="1379">
          <cell r="E1379" t="str">
            <v>NH|Property|Buildings</v>
          </cell>
          <cell r="F1379" t="str">
            <v>Y</v>
          </cell>
        </row>
        <row r="1380">
          <cell r="E1380" t="str">
            <v>NH|Property|Construction In Progress</v>
          </cell>
          <cell r="F1380" t="str">
            <v>N</v>
          </cell>
        </row>
        <row r="1381">
          <cell r="E1381" t="str">
            <v>NH|Property|Fixed Assets</v>
          </cell>
          <cell r="F1381" t="str">
            <v>Y</v>
          </cell>
        </row>
        <row r="1382">
          <cell r="E1382" t="str">
            <v>NH|Property|Inventory</v>
          </cell>
          <cell r="F1382" t="str">
            <v>Y</v>
          </cell>
        </row>
        <row r="1383">
          <cell r="E1383" t="str">
            <v>NH|Property|Land</v>
          </cell>
          <cell r="F1383" t="str">
            <v>Y</v>
          </cell>
        </row>
        <row r="1384">
          <cell r="E1384" t="str">
            <v>NH|Property|Leasehold Improvements</v>
          </cell>
          <cell r="F1384" t="str">
            <v>Y</v>
          </cell>
        </row>
        <row r="1385">
          <cell r="E1385" t="str">
            <v>NH|Property|Machinery</v>
          </cell>
          <cell r="F1385" t="str">
            <v>Y</v>
          </cell>
        </row>
        <row r="1386">
          <cell r="E1386" t="str">
            <v>NH|Property|Other Assets</v>
          </cell>
          <cell r="F1386" t="str">
            <v>Y</v>
          </cell>
        </row>
        <row r="1387">
          <cell r="E1387" t="str">
            <v>NH|Property|Other Property I</v>
          </cell>
          <cell r="F1387" t="str">
            <v>Y</v>
          </cell>
        </row>
        <row r="1388">
          <cell r="E1388" t="str">
            <v>NH|Property|Other Property II</v>
          </cell>
          <cell r="F1388" t="str">
            <v>Y</v>
          </cell>
        </row>
        <row r="1389">
          <cell r="E1389" t="str">
            <v>NH|Property|Other Property III</v>
          </cell>
          <cell r="F1389" t="str">
            <v>Y</v>
          </cell>
        </row>
        <row r="1390">
          <cell r="E1390" t="str">
            <v>NH|Property|Rental Expense</v>
          </cell>
          <cell r="F1390" t="str">
            <v>Y</v>
          </cell>
        </row>
        <row r="1391">
          <cell r="E1391" t="str">
            <v>NH|Property|Worldwide Apportionment</v>
          </cell>
          <cell r="F1391" t="str">
            <v>N</v>
          </cell>
        </row>
        <row r="1392">
          <cell r="E1392" t="str">
            <v>NH|Sales|Bilateral Sales</v>
          </cell>
          <cell r="F1392" t="str">
            <v>Y</v>
          </cell>
        </row>
        <row r="1393">
          <cell r="E1393" t="str">
            <v>NH|Sales|Capacity Receipts</v>
          </cell>
          <cell r="F1393" t="str">
            <v>Y</v>
          </cell>
        </row>
        <row r="1394">
          <cell r="E1394" t="str">
            <v>NH|Sales|Dividend Income</v>
          </cell>
          <cell r="F1394" t="str">
            <v>Y</v>
          </cell>
        </row>
        <row r="1395">
          <cell r="E1395" t="str">
            <v>NH|Sales|Financial Transactions</v>
          </cell>
          <cell r="F1395" t="str">
            <v>Y</v>
          </cell>
        </row>
        <row r="1396">
          <cell r="E1396" t="str">
            <v>NH|Sales|Gross Receipts from Asset Sales</v>
          </cell>
          <cell r="F1396" t="str">
            <v>Y</v>
          </cell>
        </row>
        <row r="1397">
          <cell r="E1397" t="str">
            <v>NH|Sales|Income from Asset Sales</v>
          </cell>
          <cell r="F1397" t="str">
            <v>Y</v>
          </cell>
        </row>
        <row r="1398">
          <cell r="E1398" t="str">
            <v>NH|Sales|Interest Income</v>
          </cell>
          <cell r="F1398" t="str">
            <v>Y</v>
          </cell>
        </row>
        <row r="1399">
          <cell r="E1399" t="str">
            <v>NH|Sales|Investment Income</v>
          </cell>
          <cell r="F1399" t="str">
            <v>Y</v>
          </cell>
        </row>
        <row r="1400">
          <cell r="E1400" t="str">
            <v>NH|Sales|Net Capital Gains</v>
          </cell>
          <cell r="F1400" t="str">
            <v>Y</v>
          </cell>
        </row>
        <row r="1401">
          <cell r="E1401" t="str">
            <v>NH|Sales|Other Income</v>
          </cell>
          <cell r="F1401" t="str">
            <v>Y</v>
          </cell>
        </row>
        <row r="1402">
          <cell r="E1402" t="str">
            <v>NH|Sales|Other Income II</v>
          </cell>
          <cell r="F1402" t="str">
            <v>Y</v>
          </cell>
        </row>
        <row r="1403">
          <cell r="E1403" t="str">
            <v>NH|Sales|Other Income III</v>
          </cell>
          <cell r="F1403" t="str">
            <v>Y</v>
          </cell>
        </row>
        <row r="1404">
          <cell r="E1404" t="str">
            <v>NH|Sales|Other Income IV</v>
          </cell>
          <cell r="F1404" t="str">
            <v>Y</v>
          </cell>
        </row>
        <row r="1405">
          <cell r="E1405" t="str">
            <v>NH|Sales|Other Income V</v>
          </cell>
          <cell r="F1405" t="str">
            <v>Y</v>
          </cell>
        </row>
        <row r="1406">
          <cell r="E1406" t="str">
            <v>NH|Sales|Rental Income</v>
          </cell>
          <cell r="F1406" t="str">
            <v>Y</v>
          </cell>
        </row>
        <row r="1407">
          <cell r="E1407" t="str">
            <v>NH|Sales|Royalty Income</v>
          </cell>
          <cell r="F1407" t="str">
            <v>Y</v>
          </cell>
        </row>
        <row r="1408">
          <cell r="E1408" t="str">
            <v>NH|Sales|Sales</v>
          </cell>
          <cell r="F1408" t="str">
            <v>Y</v>
          </cell>
        </row>
        <row r="1409">
          <cell r="E1409" t="str">
            <v>NH|Sales|Service Revenue</v>
          </cell>
          <cell r="F1409" t="str">
            <v>Y</v>
          </cell>
        </row>
        <row r="1410">
          <cell r="E1410" t="str">
            <v>NH|Sales|Spot Sales</v>
          </cell>
          <cell r="F1410" t="str">
            <v>Y</v>
          </cell>
        </row>
        <row r="1411">
          <cell r="E1411" t="str">
            <v>NH|Sales|Worldwide Apportionment</v>
          </cell>
          <cell r="F1411" t="str">
            <v>N</v>
          </cell>
        </row>
        <row r="1412">
          <cell r="E1412" t="str">
            <v>NJ|Payroll|Officers Compensation</v>
          </cell>
          <cell r="F1412" t="str">
            <v>Y</v>
          </cell>
        </row>
        <row r="1413">
          <cell r="E1413" t="str">
            <v>NJ|Payroll|Other Payroll</v>
          </cell>
          <cell r="F1413" t="str">
            <v>Y</v>
          </cell>
        </row>
        <row r="1414">
          <cell r="E1414" t="str">
            <v>NJ|Payroll|Other Payroll I</v>
          </cell>
          <cell r="F1414" t="str">
            <v>Y</v>
          </cell>
        </row>
        <row r="1415">
          <cell r="E1415" t="str">
            <v>NJ|Payroll|Other Payroll II</v>
          </cell>
          <cell r="F1415" t="str">
            <v>Y</v>
          </cell>
        </row>
        <row r="1416">
          <cell r="E1416" t="str">
            <v>NJ|Payroll|Other Payroll III</v>
          </cell>
          <cell r="F1416" t="str">
            <v>Y</v>
          </cell>
        </row>
        <row r="1417">
          <cell r="E1417" t="str">
            <v>NJ|Payroll|Payroll</v>
          </cell>
          <cell r="F1417" t="str">
            <v>Y</v>
          </cell>
        </row>
        <row r="1418">
          <cell r="E1418" t="str">
            <v>NJ|Payroll|Worldwide Apportionment</v>
          </cell>
          <cell r="F1418" t="str">
            <v>N</v>
          </cell>
        </row>
        <row r="1419">
          <cell r="E1419" t="str">
            <v>NJ|Property|Accumulated Depreciation</v>
          </cell>
          <cell r="F1419" t="str">
            <v>Y</v>
          </cell>
        </row>
        <row r="1420">
          <cell r="E1420" t="str">
            <v>NJ|Property|Buildings</v>
          </cell>
          <cell r="F1420" t="str">
            <v>Y</v>
          </cell>
        </row>
        <row r="1421">
          <cell r="E1421" t="str">
            <v>NJ|Property|Construction In Progress</v>
          </cell>
          <cell r="F1421" t="str">
            <v>N</v>
          </cell>
        </row>
        <row r="1422">
          <cell r="E1422" t="str">
            <v>NJ|Property|Fixed Assets</v>
          </cell>
          <cell r="F1422" t="str">
            <v>Y</v>
          </cell>
        </row>
        <row r="1423">
          <cell r="E1423" t="str">
            <v>NJ|Property|Inventory</v>
          </cell>
          <cell r="F1423" t="str">
            <v>Y</v>
          </cell>
        </row>
        <row r="1424">
          <cell r="E1424" t="str">
            <v>NJ|Property|Land</v>
          </cell>
          <cell r="F1424" t="str">
            <v>Y</v>
          </cell>
        </row>
        <row r="1425">
          <cell r="E1425" t="str">
            <v>NJ|Property|Leasehold Improvements</v>
          </cell>
          <cell r="F1425" t="str">
            <v>Y</v>
          </cell>
        </row>
        <row r="1426">
          <cell r="E1426" t="str">
            <v>NJ|Property|Machinery</v>
          </cell>
          <cell r="F1426" t="str">
            <v>Y</v>
          </cell>
        </row>
        <row r="1427">
          <cell r="E1427" t="str">
            <v>NJ|Property|Other Assets</v>
          </cell>
          <cell r="F1427" t="str">
            <v>Y</v>
          </cell>
        </row>
        <row r="1428">
          <cell r="E1428" t="str">
            <v>NJ|Property|Other Property I</v>
          </cell>
          <cell r="F1428" t="str">
            <v>Y</v>
          </cell>
        </row>
        <row r="1429">
          <cell r="E1429" t="str">
            <v>NJ|Property|Other Property II</v>
          </cell>
          <cell r="F1429" t="str">
            <v>Y</v>
          </cell>
        </row>
        <row r="1430">
          <cell r="E1430" t="str">
            <v>NJ|Property|Other Property III</v>
          </cell>
          <cell r="F1430" t="str">
            <v>Y</v>
          </cell>
        </row>
        <row r="1431">
          <cell r="E1431" t="str">
            <v>NJ|Property|Rental Expense</v>
          </cell>
          <cell r="F1431" t="str">
            <v>Y</v>
          </cell>
        </row>
        <row r="1432">
          <cell r="E1432" t="str">
            <v>NJ|Property|Worldwide Apportionment</v>
          </cell>
          <cell r="F1432" t="str">
            <v>N</v>
          </cell>
        </row>
        <row r="1433">
          <cell r="E1433" t="str">
            <v>NJ|Sales|Bilateral Sales</v>
          </cell>
          <cell r="F1433" t="str">
            <v>Y</v>
          </cell>
        </row>
        <row r="1434">
          <cell r="E1434" t="str">
            <v>NJ|Sales|Capacity Receipts</v>
          </cell>
          <cell r="F1434" t="str">
            <v>Y</v>
          </cell>
        </row>
        <row r="1435">
          <cell r="E1435" t="str">
            <v>NJ|Sales|Dividend Income</v>
          </cell>
          <cell r="F1435" t="str">
            <v>Y</v>
          </cell>
        </row>
        <row r="1436">
          <cell r="E1436" t="str">
            <v>NJ|Sales|Financial Transactions</v>
          </cell>
          <cell r="F1436" t="str">
            <v>Y</v>
          </cell>
        </row>
        <row r="1437">
          <cell r="E1437" t="str">
            <v>NJ|Sales|Gross Receipts from Asset Sales</v>
          </cell>
          <cell r="F1437" t="str">
            <v>Y</v>
          </cell>
        </row>
        <row r="1438">
          <cell r="E1438" t="str">
            <v>NJ|Sales|Income from Asset Sales</v>
          </cell>
          <cell r="F1438" t="str">
            <v>Y</v>
          </cell>
        </row>
        <row r="1439">
          <cell r="E1439" t="str">
            <v>NJ|Sales|Interest Income</v>
          </cell>
          <cell r="F1439" t="str">
            <v>Y</v>
          </cell>
        </row>
        <row r="1440">
          <cell r="E1440" t="str">
            <v>NJ|Sales|Investment Income</v>
          </cell>
          <cell r="F1440" t="str">
            <v>Y</v>
          </cell>
        </row>
        <row r="1441">
          <cell r="E1441" t="str">
            <v>NJ|Sales|Net Capital Gains</v>
          </cell>
          <cell r="F1441" t="str">
            <v>Y</v>
          </cell>
        </row>
        <row r="1442">
          <cell r="E1442" t="str">
            <v>NJ|Sales|Other Income</v>
          </cell>
          <cell r="F1442" t="str">
            <v>Y</v>
          </cell>
        </row>
        <row r="1443">
          <cell r="E1443" t="str">
            <v>NJ|Sales|Other Income II</v>
          </cell>
          <cell r="F1443" t="str">
            <v>Y</v>
          </cell>
        </row>
        <row r="1444">
          <cell r="E1444" t="str">
            <v>NJ|Sales|Other Income III</v>
          </cell>
          <cell r="F1444" t="str">
            <v>Y</v>
          </cell>
        </row>
        <row r="1445">
          <cell r="E1445" t="str">
            <v>NJ|Sales|Other Income IV</v>
          </cell>
          <cell r="F1445" t="str">
            <v>Y</v>
          </cell>
        </row>
        <row r="1446">
          <cell r="E1446" t="str">
            <v>NJ|Sales|Other Income V</v>
          </cell>
          <cell r="F1446" t="str">
            <v>Y</v>
          </cell>
        </row>
        <row r="1447">
          <cell r="E1447" t="str">
            <v>NJ|Sales|Rental Income</v>
          </cell>
          <cell r="F1447" t="str">
            <v>Y</v>
          </cell>
        </row>
        <row r="1448">
          <cell r="E1448" t="str">
            <v>NJ|Sales|Royalty Income</v>
          </cell>
          <cell r="F1448" t="str">
            <v>Y</v>
          </cell>
        </row>
        <row r="1449">
          <cell r="E1449" t="str">
            <v>NJ|Sales|Sales</v>
          </cell>
          <cell r="F1449" t="str">
            <v>Y</v>
          </cell>
        </row>
        <row r="1450">
          <cell r="E1450" t="str">
            <v>NJ|Sales|Service Revenue</v>
          </cell>
          <cell r="F1450" t="str">
            <v>Y</v>
          </cell>
        </row>
        <row r="1451">
          <cell r="E1451" t="str">
            <v>NJ|Sales|Spot Sales</v>
          </cell>
          <cell r="F1451" t="str">
            <v>Y</v>
          </cell>
        </row>
        <row r="1452">
          <cell r="E1452" t="str">
            <v>NJ|Sales|Worldwide Apportionment</v>
          </cell>
          <cell r="F1452" t="str">
            <v>N</v>
          </cell>
        </row>
        <row r="1453">
          <cell r="E1453" t="str">
            <v>NM|Payroll|Officers Compensation</v>
          </cell>
          <cell r="F1453" t="str">
            <v>Y</v>
          </cell>
        </row>
        <row r="1454">
          <cell r="E1454" t="str">
            <v>NM|Payroll|Other Payroll</v>
          </cell>
          <cell r="F1454" t="str">
            <v>Y</v>
          </cell>
        </row>
        <row r="1455">
          <cell r="E1455" t="str">
            <v>NM|Payroll|Other Payroll I</v>
          </cell>
          <cell r="F1455" t="str">
            <v>Y</v>
          </cell>
        </row>
        <row r="1456">
          <cell r="E1456" t="str">
            <v>NM|Payroll|Other Payroll II</v>
          </cell>
          <cell r="F1456" t="str">
            <v>Y</v>
          </cell>
        </row>
        <row r="1457">
          <cell r="E1457" t="str">
            <v>NM|Payroll|Other Payroll III</v>
          </cell>
          <cell r="F1457" t="str">
            <v>Y</v>
          </cell>
        </row>
        <row r="1458">
          <cell r="E1458" t="str">
            <v>NM|Payroll|Payroll</v>
          </cell>
          <cell r="F1458" t="str">
            <v>Y</v>
          </cell>
        </row>
        <row r="1459">
          <cell r="E1459" t="str">
            <v>NM|Payroll|Worldwide Apportionment</v>
          </cell>
          <cell r="F1459" t="str">
            <v>N</v>
          </cell>
        </row>
        <row r="1460">
          <cell r="E1460" t="str">
            <v>NM|Property|Accumulated Depreciation</v>
          </cell>
          <cell r="F1460" t="str">
            <v>N</v>
          </cell>
        </row>
        <row r="1461">
          <cell r="E1461" t="str">
            <v>NM|Property|Buildings</v>
          </cell>
          <cell r="F1461" t="str">
            <v>Y</v>
          </cell>
        </row>
        <row r="1462">
          <cell r="E1462" t="str">
            <v>NM|Property|Construction In Progress</v>
          </cell>
          <cell r="F1462" t="str">
            <v>N</v>
          </cell>
        </row>
        <row r="1463">
          <cell r="E1463" t="str">
            <v>NM|Property|Fixed Assets</v>
          </cell>
          <cell r="F1463" t="str">
            <v>Y</v>
          </cell>
        </row>
        <row r="1464">
          <cell r="E1464" t="str">
            <v>NM|Property|Inventory</v>
          </cell>
          <cell r="F1464" t="str">
            <v>Y</v>
          </cell>
        </row>
        <row r="1465">
          <cell r="E1465" t="str">
            <v>NM|Property|Land</v>
          </cell>
          <cell r="F1465" t="str">
            <v>Y</v>
          </cell>
        </row>
        <row r="1466">
          <cell r="E1466" t="str">
            <v>NM|Property|Leasehold Improvements</v>
          </cell>
          <cell r="F1466" t="str">
            <v>Y</v>
          </cell>
        </row>
        <row r="1467">
          <cell r="E1467" t="str">
            <v>NM|Property|Machinery</v>
          </cell>
          <cell r="F1467" t="str">
            <v>Y</v>
          </cell>
        </row>
        <row r="1468">
          <cell r="E1468" t="str">
            <v>NM|Property|Other Assets</v>
          </cell>
          <cell r="F1468" t="str">
            <v>Y</v>
          </cell>
        </row>
        <row r="1469">
          <cell r="E1469" t="str">
            <v>NM|Property|Other Property I</v>
          </cell>
          <cell r="F1469" t="str">
            <v>Y</v>
          </cell>
        </row>
        <row r="1470">
          <cell r="E1470" t="str">
            <v>NM|Property|Other Property II</v>
          </cell>
          <cell r="F1470" t="str">
            <v>Y</v>
          </cell>
        </row>
        <row r="1471">
          <cell r="E1471" t="str">
            <v>NM|Property|Other Property III</v>
          </cell>
          <cell r="F1471" t="str">
            <v>Y</v>
          </cell>
        </row>
        <row r="1472">
          <cell r="E1472" t="str">
            <v>NM|Property|Rental Expense</v>
          </cell>
          <cell r="F1472" t="str">
            <v>Y</v>
          </cell>
        </row>
        <row r="1473">
          <cell r="E1473" t="str">
            <v>NM|Property|Worldwide Apportionment</v>
          </cell>
          <cell r="F1473" t="str">
            <v>N</v>
          </cell>
        </row>
        <row r="1474">
          <cell r="E1474" t="str">
            <v>NM|Sales|Bilateral Sales</v>
          </cell>
          <cell r="F1474" t="str">
            <v>Y</v>
          </cell>
        </row>
        <row r="1475">
          <cell r="E1475" t="str">
            <v>NM|Sales|Capacity Receipts</v>
          </cell>
          <cell r="F1475" t="str">
            <v>Y</v>
          </cell>
        </row>
        <row r="1476">
          <cell r="E1476" t="str">
            <v>NM|Sales|Dividend Income</v>
          </cell>
          <cell r="F1476" t="str">
            <v>Y</v>
          </cell>
        </row>
        <row r="1477">
          <cell r="E1477" t="str">
            <v>NM|Sales|Financial Transactions</v>
          </cell>
          <cell r="F1477" t="str">
            <v>Y</v>
          </cell>
        </row>
        <row r="1478">
          <cell r="E1478" t="str">
            <v>NM|Sales|Gross Receipts from Asset Sales</v>
          </cell>
          <cell r="F1478" t="str">
            <v>Y</v>
          </cell>
        </row>
        <row r="1479">
          <cell r="E1479" t="str">
            <v>NM|Sales|Income from Asset Sales</v>
          </cell>
          <cell r="F1479" t="str">
            <v>Y</v>
          </cell>
        </row>
        <row r="1480">
          <cell r="E1480" t="str">
            <v>NM|Sales|Interest Income</v>
          </cell>
          <cell r="F1480" t="str">
            <v>Y</v>
          </cell>
        </row>
        <row r="1481">
          <cell r="E1481" t="str">
            <v>NM|Sales|Investment Income</v>
          </cell>
          <cell r="F1481" t="str">
            <v>Y</v>
          </cell>
        </row>
        <row r="1482">
          <cell r="E1482" t="str">
            <v>NM|Sales|Net Capital Gains</v>
          </cell>
          <cell r="F1482" t="str">
            <v>Y</v>
          </cell>
        </row>
        <row r="1483">
          <cell r="E1483" t="str">
            <v>NM|Sales|Other Income</v>
          </cell>
          <cell r="F1483" t="str">
            <v>Y</v>
          </cell>
        </row>
        <row r="1484">
          <cell r="E1484" t="str">
            <v>NM|Sales|Other Income II</v>
          </cell>
          <cell r="F1484" t="str">
            <v>Y</v>
          </cell>
        </row>
        <row r="1485">
          <cell r="E1485" t="str">
            <v>NM|Sales|Other Income III</v>
          </cell>
          <cell r="F1485" t="str">
            <v>Y</v>
          </cell>
        </row>
        <row r="1486">
          <cell r="E1486" t="str">
            <v>NM|Sales|Other Income IV</v>
          </cell>
          <cell r="F1486" t="str">
            <v>Y</v>
          </cell>
        </row>
        <row r="1487">
          <cell r="E1487" t="str">
            <v>NM|Sales|Other Income V</v>
          </cell>
          <cell r="F1487" t="str">
            <v>Y</v>
          </cell>
        </row>
        <row r="1488">
          <cell r="E1488" t="str">
            <v>NM|Sales|Rental Income</v>
          </cell>
          <cell r="F1488" t="str">
            <v>Y</v>
          </cell>
        </row>
        <row r="1489">
          <cell r="E1489" t="str">
            <v>NM|Sales|Royalty Income</v>
          </cell>
          <cell r="F1489" t="str">
            <v>Y</v>
          </cell>
        </row>
        <row r="1490">
          <cell r="E1490" t="str">
            <v>NM|Sales|Sales</v>
          </cell>
          <cell r="F1490" t="str">
            <v>Y</v>
          </cell>
        </row>
        <row r="1491">
          <cell r="E1491" t="str">
            <v>NM|Sales|Service Revenue</v>
          </cell>
          <cell r="F1491" t="str">
            <v>Y</v>
          </cell>
        </row>
        <row r="1492">
          <cell r="E1492" t="str">
            <v>NM|Sales|Spot Sales</v>
          </cell>
          <cell r="F1492" t="str">
            <v>Y</v>
          </cell>
        </row>
        <row r="1493">
          <cell r="E1493" t="str">
            <v>NM|Sales|Worldwide Apportionment</v>
          </cell>
          <cell r="F1493" t="str">
            <v>N</v>
          </cell>
        </row>
        <row r="1494">
          <cell r="E1494" t="str">
            <v>NV|Payroll|Officers Compensation</v>
          </cell>
          <cell r="F1494" t="str">
            <v>Y</v>
          </cell>
        </row>
        <row r="1495">
          <cell r="E1495" t="str">
            <v>NV|Payroll|Other Payroll</v>
          </cell>
          <cell r="F1495" t="str">
            <v>Y</v>
          </cell>
        </row>
        <row r="1496">
          <cell r="E1496" t="str">
            <v>NV|Payroll|Other Payroll I</v>
          </cell>
          <cell r="F1496" t="str">
            <v>Y</v>
          </cell>
        </row>
        <row r="1497">
          <cell r="E1497" t="str">
            <v>NV|Payroll|Other Payroll II</v>
          </cell>
          <cell r="F1497" t="str">
            <v>Y</v>
          </cell>
        </row>
        <row r="1498">
          <cell r="E1498" t="str">
            <v>NV|Payroll|Other Payroll III</v>
          </cell>
          <cell r="F1498" t="str">
            <v>Y</v>
          </cell>
        </row>
        <row r="1499">
          <cell r="E1499" t="str">
            <v>NV|Payroll|Payroll</v>
          </cell>
          <cell r="F1499" t="str">
            <v>Y</v>
          </cell>
        </row>
        <row r="1500">
          <cell r="E1500" t="str">
            <v>NV|Payroll|Worldwide Apportionment</v>
          </cell>
          <cell r="F1500" t="str">
            <v>N</v>
          </cell>
        </row>
        <row r="1501">
          <cell r="E1501" t="str">
            <v>NV|Property|Accumulated Depreciation</v>
          </cell>
          <cell r="F1501" t="str">
            <v>N</v>
          </cell>
        </row>
        <row r="1502">
          <cell r="E1502" t="str">
            <v>NV|Property|Buildings</v>
          </cell>
          <cell r="F1502" t="str">
            <v>Y</v>
          </cell>
        </row>
        <row r="1503">
          <cell r="E1503" t="str">
            <v>NV|Property|Construction In Progress</v>
          </cell>
          <cell r="F1503" t="str">
            <v>N</v>
          </cell>
        </row>
        <row r="1504">
          <cell r="E1504" t="str">
            <v>NV|Property|Fixed Assets</v>
          </cell>
          <cell r="F1504" t="str">
            <v>Y</v>
          </cell>
        </row>
        <row r="1505">
          <cell r="E1505" t="str">
            <v>NV|Property|Inventory</v>
          </cell>
          <cell r="F1505" t="str">
            <v>Y</v>
          </cell>
        </row>
        <row r="1506">
          <cell r="E1506" t="str">
            <v>NV|Property|Land</v>
          </cell>
          <cell r="F1506" t="str">
            <v>Y</v>
          </cell>
        </row>
        <row r="1507">
          <cell r="E1507" t="str">
            <v>NV|Property|Leasehold Improvements</v>
          </cell>
          <cell r="F1507" t="str">
            <v>Y</v>
          </cell>
        </row>
        <row r="1508">
          <cell r="E1508" t="str">
            <v>NV|Property|Machinery</v>
          </cell>
          <cell r="F1508" t="str">
            <v>Y</v>
          </cell>
        </row>
        <row r="1509">
          <cell r="E1509" t="str">
            <v>NV|Property|Other Assets</v>
          </cell>
          <cell r="F1509" t="str">
            <v>Y</v>
          </cell>
        </row>
        <row r="1510">
          <cell r="E1510" t="str">
            <v>NV|Property|Other Property I</v>
          </cell>
          <cell r="F1510" t="str">
            <v>Y</v>
          </cell>
        </row>
        <row r="1511">
          <cell r="E1511" t="str">
            <v>NV|Property|Other Property II</v>
          </cell>
          <cell r="F1511" t="str">
            <v>Y</v>
          </cell>
        </row>
        <row r="1512">
          <cell r="E1512" t="str">
            <v>NV|Property|Other Property III</v>
          </cell>
          <cell r="F1512" t="str">
            <v>Y</v>
          </cell>
        </row>
        <row r="1513">
          <cell r="E1513" t="str">
            <v>NV|Property|Rental Expense</v>
          </cell>
          <cell r="F1513" t="str">
            <v>Y</v>
          </cell>
        </row>
        <row r="1514">
          <cell r="E1514" t="str">
            <v>NV|Property|Worldwide Apportionment</v>
          </cell>
          <cell r="F1514" t="str">
            <v>N</v>
          </cell>
        </row>
        <row r="1515">
          <cell r="E1515" t="str">
            <v>NV|Sales|Bilateral Sales</v>
          </cell>
          <cell r="F1515" t="str">
            <v>Y</v>
          </cell>
        </row>
        <row r="1516">
          <cell r="E1516" t="str">
            <v>NV|Sales|Capacity Receipts</v>
          </cell>
          <cell r="F1516" t="str">
            <v>Y</v>
          </cell>
        </row>
        <row r="1517">
          <cell r="E1517" t="str">
            <v>NV|Sales|Dividend Income</v>
          </cell>
          <cell r="F1517" t="str">
            <v>Y</v>
          </cell>
        </row>
        <row r="1518">
          <cell r="E1518" t="str">
            <v>NV|Sales|Financial Transactions</v>
          </cell>
          <cell r="F1518" t="str">
            <v>Y</v>
          </cell>
        </row>
        <row r="1519">
          <cell r="E1519" t="str">
            <v>NV|Sales|Gross Receipts from Asset Sales</v>
          </cell>
          <cell r="F1519" t="str">
            <v>Y</v>
          </cell>
        </row>
        <row r="1520">
          <cell r="E1520" t="str">
            <v>NV|Sales|Income from Asset Sales</v>
          </cell>
          <cell r="F1520" t="str">
            <v>Y</v>
          </cell>
        </row>
        <row r="1521">
          <cell r="E1521" t="str">
            <v>NV|Sales|Interest Income</v>
          </cell>
          <cell r="F1521" t="str">
            <v>Y</v>
          </cell>
        </row>
        <row r="1522">
          <cell r="E1522" t="str">
            <v>NV|Sales|Investment Income</v>
          </cell>
          <cell r="F1522" t="str">
            <v>Y</v>
          </cell>
        </row>
        <row r="1523">
          <cell r="E1523" t="str">
            <v>NV|Sales|Net Capital Gains</v>
          </cell>
          <cell r="F1523" t="str">
            <v>Y</v>
          </cell>
        </row>
        <row r="1524">
          <cell r="E1524" t="str">
            <v>NV|Sales|Other Income</v>
          </cell>
          <cell r="F1524" t="str">
            <v>Y</v>
          </cell>
        </row>
        <row r="1525">
          <cell r="E1525" t="str">
            <v>NV|Sales|Other Income II</v>
          </cell>
          <cell r="F1525" t="str">
            <v>Y</v>
          </cell>
        </row>
        <row r="1526">
          <cell r="E1526" t="str">
            <v>NV|Sales|Other Income III</v>
          </cell>
          <cell r="F1526" t="str">
            <v>Y</v>
          </cell>
        </row>
        <row r="1527">
          <cell r="E1527" t="str">
            <v>NV|Sales|Other Income IV</v>
          </cell>
          <cell r="F1527" t="str">
            <v>Y</v>
          </cell>
        </row>
        <row r="1528">
          <cell r="E1528" t="str">
            <v>NV|Sales|Other Income V</v>
          </cell>
          <cell r="F1528" t="str">
            <v>Y</v>
          </cell>
        </row>
        <row r="1529">
          <cell r="E1529" t="str">
            <v>NV|Sales|Rental Income</v>
          </cell>
          <cell r="F1529" t="str">
            <v>Y</v>
          </cell>
        </row>
        <row r="1530">
          <cell r="E1530" t="str">
            <v>NV|Sales|Royalty Income</v>
          </cell>
          <cell r="F1530" t="str">
            <v>Y</v>
          </cell>
        </row>
        <row r="1531">
          <cell r="E1531" t="str">
            <v>NV|Sales|Sales</v>
          </cell>
          <cell r="F1531" t="str">
            <v>Y</v>
          </cell>
        </row>
        <row r="1532">
          <cell r="E1532" t="str">
            <v>NV|Sales|Service Revenue</v>
          </cell>
          <cell r="F1532" t="str">
            <v>Y</v>
          </cell>
        </row>
        <row r="1533">
          <cell r="E1533" t="str">
            <v>NV|Sales|Spot Sales</v>
          </cell>
          <cell r="F1533" t="str">
            <v>Y</v>
          </cell>
        </row>
        <row r="1534">
          <cell r="E1534" t="str">
            <v>NV|Sales|Worldwide Apportionment</v>
          </cell>
          <cell r="F1534" t="str">
            <v>N</v>
          </cell>
        </row>
        <row r="1535">
          <cell r="E1535" t="str">
            <v>NY|Payroll|Officers Compensation</v>
          </cell>
          <cell r="F1535" t="str">
            <v>Y</v>
          </cell>
        </row>
        <row r="1536">
          <cell r="E1536" t="str">
            <v>NY|Payroll|Other Payroll</v>
          </cell>
          <cell r="F1536" t="str">
            <v>Y</v>
          </cell>
        </row>
        <row r="1537">
          <cell r="E1537" t="str">
            <v>NY|Payroll|Other Payroll I</v>
          </cell>
          <cell r="F1537" t="str">
            <v>Y</v>
          </cell>
        </row>
        <row r="1538">
          <cell r="E1538" t="str">
            <v>NY|Payroll|Other Payroll II</v>
          </cell>
          <cell r="F1538" t="str">
            <v>Y</v>
          </cell>
        </row>
        <row r="1539">
          <cell r="E1539" t="str">
            <v>NY|Payroll|Other Payroll III</v>
          </cell>
          <cell r="F1539" t="str">
            <v>Y</v>
          </cell>
        </row>
        <row r="1540">
          <cell r="E1540" t="str">
            <v>NY|Payroll|Payroll</v>
          </cell>
          <cell r="F1540" t="str">
            <v>Y</v>
          </cell>
        </row>
        <row r="1541">
          <cell r="E1541" t="str">
            <v>NY|Payroll|Worldwide Apportionment</v>
          </cell>
          <cell r="F1541" t="str">
            <v>N</v>
          </cell>
        </row>
        <row r="1542">
          <cell r="E1542" t="str">
            <v>NY|Property|Accumulated Depreciation</v>
          </cell>
          <cell r="F1542" t="str">
            <v>N</v>
          </cell>
        </row>
        <row r="1543">
          <cell r="E1543" t="str">
            <v>NY|Property|Buildings</v>
          </cell>
          <cell r="F1543" t="str">
            <v>Y</v>
          </cell>
        </row>
        <row r="1544">
          <cell r="E1544" t="str">
            <v>NY|Property|Construction In Progress</v>
          </cell>
          <cell r="F1544" t="str">
            <v>N</v>
          </cell>
        </row>
        <row r="1545">
          <cell r="E1545" t="str">
            <v>NY|Property|Fixed Assets</v>
          </cell>
          <cell r="F1545" t="str">
            <v>Y</v>
          </cell>
        </row>
        <row r="1546">
          <cell r="E1546" t="str">
            <v>NY|Property|Inventory</v>
          </cell>
          <cell r="F1546" t="str">
            <v>Y</v>
          </cell>
        </row>
        <row r="1547">
          <cell r="E1547" t="str">
            <v>NY|Property|Land</v>
          </cell>
          <cell r="F1547" t="str">
            <v>Y</v>
          </cell>
        </row>
        <row r="1548">
          <cell r="E1548" t="str">
            <v>NY|Property|Leasehold Improvements</v>
          </cell>
          <cell r="F1548" t="str">
            <v>Y</v>
          </cell>
        </row>
        <row r="1549">
          <cell r="E1549" t="str">
            <v>NY|Property|Machinery</v>
          </cell>
          <cell r="F1549" t="str">
            <v>Y</v>
          </cell>
        </row>
        <row r="1550">
          <cell r="E1550" t="str">
            <v>NY|Property|Other Assets</v>
          </cell>
          <cell r="F1550" t="str">
            <v>Y</v>
          </cell>
        </row>
        <row r="1551">
          <cell r="E1551" t="str">
            <v>NY|Property|Other Property I</v>
          </cell>
          <cell r="F1551" t="str">
            <v>Y</v>
          </cell>
        </row>
        <row r="1552">
          <cell r="E1552" t="str">
            <v>NY|Property|Other Property II</v>
          </cell>
          <cell r="F1552" t="str">
            <v>Y</v>
          </cell>
        </row>
        <row r="1553">
          <cell r="E1553" t="str">
            <v>NY|Property|Other Property III</v>
          </cell>
          <cell r="F1553" t="str">
            <v>Y</v>
          </cell>
        </row>
        <row r="1554">
          <cell r="E1554" t="str">
            <v>NY|Property|Rental Expense</v>
          </cell>
          <cell r="F1554" t="str">
            <v>Y</v>
          </cell>
        </row>
        <row r="1555">
          <cell r="E1555" t="str">
            <v>NY|Property|Worldwide Apportionment</v>
          </cell>
          <cell r="F1555" t="str">
            <v>N</v>
          </cell>
        </row>
        <row r="1556">
          <cell r="E1556" t="str">
            <v>NY|Sales|Bilateral Sales</v>
          </cell>
          <cell r="F1556" t="str">
            <v>Y</v>
          </cell>
        </row>
        <row r="1557">
          <cell r="E1557" t="str">
            <v>NY|Sales|Capacity Receipts</v>
          </cell>
          <cell r="F1557" t="str">
            <v>Y</v>
          </cell>
        </row>
        <row r="1558">
          <cell r="E1558" t="str">
            <v>NY|Sales|Dividend Income</v>
          </cell>
          <cell r="F1558" t="str">
            <v>Y</v>
          </cell>
        </row>
        <row r="1559">
          <cell r="E1559" t="str">
            <v>NY|Sales|Financial Transactions</v>
          </cell>
          <cell r="F1559" t="str">
            <v>Y</v>
          </cell>
        </row>
        <row r="1560">
          <cell r="E1560" t="str">
            <v>NY|Sales|Gross Receipts from Asset Sales</v>
          </cell>
          <cell r="F1560" t="str">
            <v>Y</v>
          </cell>
        </row>
        <row r="1561">
          <cell r="E1561" t="str">
            <v>NY|Sales|Income from Asset Sales</v>
          </cell>
          <cell r="F1561" t="str">
            <v>Y</v>
          </cell>
        </row>
        <row r="1562">
          <cell r="E1562" t="str">
            <v>NY|Sales|Interest Income</v>
          </cell>
          <cell r="F1562" t="str">
            <v>Y</v>
          </cell>
        </row>
        <row r="1563">
          <cell r="E1563" t="str">
            <v>NY|Sales|Investment Income</v>
          </cell>
          <cell r="F1563" t="str">
            <v>Y</v>
          </cell>
        </row>
        <row r="1564">
          <cell r="E1564" t="str">
            <v>NY|Sales|Net Capital Gains</v>
          </cell>
          <cell r="F1564" t="str">
            <v>Y</v>
          </cell>
        </row>
        <row r="1565">
          <cell r="E1565" t="str">
            <v>NY|Sales|Other Income</v>
          </cell>
          <cell r="F1565" t="str">
            <v>Y</v>
          </cell>
        </row>
        <row r="1566">
          <cell r="E1566" t="str">
            <v>NY|Sales|Other Income II</v>
          </cell>
          <cell r="F1566" t="str">
            <v>Y</v>
          </cell>
        </row>
        <row r="1567">
          <cell r="E1567" t="str">
            <v>NY|Sales|Other Income III</v>
          </cell>
          <cell r="F1567" t="str">
            <v>Y</v>
          </cell>
        </row>
        <row r="1568">
          <cell r="E1568" t="str">
            <v>NY|Sales|Other Income IV</v>
          </cell>
          <cell r="F1568" t="str">
            <v>Y</v>
          </cell>
        </row>
        <row r="1569">
          <cell r="E1569" t="str">
            <v>NY|Sales|Other Income V</v>
          </cell>
          <cell r="F1569" t="str">
            <v>Y</v>
          </cell>
        </row>
        <row r="1570">
          <cell r="E1570" t="str">
            <v>NY|Sales|Rental Income</v>
          </cell>
          <cell r="F1570" t="str">
            <v>Y</v>
          </cell>
        </row>
        <row r="1571">
          <cell r="E1571" t="str">
            <v>NY|Sales|Royalty Income</v>
          </cell>
          <cell r="F1571" t="str">
            <v>Y</v>
          </cell>
        </row>
        <row r="1572">
          <cell r="E1572" t="str">
            <v>NY|Sales|Sales</v>
          </cell>
          <cell r="F1572" t="str">
            <v>Y</v>
          </cell>
        </row>
        <row r="1573">
          <cell r="E1573" t="str">
            <v>NY|Sales|Service Revenue</v>
          </cell>
          <cell r="F1573" t="str">
            <v>Y</v>
          </cell>
        </row>
        <row r="1574">
          <cell r="E1574" t="str">
            <v>NY|Sales|Spot Sales</v>
          </cell>
          <cell r="F1574" t="str">
            <v>Y</v>
          </cell>
        </row>
        <row r="1575">
          <cell r="E1575" t="str">
            <v>NY|Sales|Worldwide Apportionment</v>
          </cell>
          <cell r="F1575" t="str">
            <v>N</v>
          </cell>
        </row>
        <row r="1576">
          <cell r="E1576" t="str">
            <v>NYNYC|Payroll|Officers Compensation</v>
          </cell>
          <cell r="F1576" t="str">
            <v>Y</v>
          </cell>
        </row>
        <row r="1577">
          <cell r="E1577" t="str">
            <v>NYNYC|Payroll|Other Payroll</v>
          </cell>
          <cell r="F1577" t="str">
            <v>Y</v>
          </cell>
        </row>
        <row r="1578">
          <cell r="E1578" t="str">
            <v>NYNYC|Payroll|Other Payroll I</v>
          </cell>
          <cell r="F1578" t="str">
            <v>Y</v>
          </cell>
        </row>
        <row r="1579">
          <cell r="E1579" t="str">
            <v>NYNYC|Payroll|Other Payroll II</v>
          </cell>
          <cell r="F1579" t="str">
            <v>Y</v>
          </cell>
        </row>
        <row r="1580">
          <cell r="E1580" t="str">
            <v>NYNYC|Payroll|Other Payroll III</v>
          </cell>
          <cell r="F1580" t="str">
            <v>Y</v>
          </cell>
        </row>
        <row r="1581">
          <cell r="E1581" t="str">
            <v>NYNYC|Payroll|Payroll</v>
          </cell>
          <cell r="F1581" t="str">
            <v>Y</v>
          </cell>
        </row>
        <row r="1582">
          <cell r="E1582" t="str">
            <v>NYNYC|Payroll|Worldwide Apportionment</v>
          </cell>
          <cell r="F1582" t="str">
            <v>N</v>
          </cell>
        </row>
        <row r="1583">
          <cell r="E1583" t="str">
            <v>NYNYC|Property|Accumulated Depreciation</v>
          </cell>
          <cell r="F1583" t="str">
            <v>N</v>
          </cell>
        </row>
        <row r="1584">
          <cell r="E1584" t="str">
            <v>NYNYC|Property|Buildings</v>
          </cell>
          <cell r="F1584" t="str">
            <v>Y</v>
          </cell>
        </row>
        <row r="1585">
          <cell r="E1585" t="str">
            <v>NYNYC|Property|Construction In Progress</v>
          </cell>
          <cell r="F1585" t="str">
            <v>N</v>
          </cell>
        </row>
        <row r="1586">
          <cell r="E1586" t="str">
            <v>NYNYC|Property|Fixed Assets</v>
          </cell>
          <cell r="F1586" t="str">
            <v>Y</v>
          </cell>
        </row>
        <row r="1587">
          <cell r="E1587" t="str">
            <v>NYNYC|Property|Inventory</v>
          </cell>
          <cell r="F1587" t="str">
            <v>Y</v>
          </cell>
        </row>
        <row r="1588">
          <cell r="E1588" t="str">
            <v>NYNYC|Property|Land</v>
          </cell>
          <cell r="F1588" t="str">
            <v>Y</v>
          </cell>
        </row>
        <row r="1589">
          <cell r="E1589" t="str">
            <v>NYNYC|Property|Leasehold Improvements</v>
          </cell>
          <cell r="F1589" t="str">
            <v>Y</v>
          </cell>
        </row>
        <row r="1590">
          <cell r="E1590" t="str">
            <v>NYNYC|Property|Machinery</v>
          </cell>
          <cell r="F1590" t="str">
            <v>Y</v>
          </cell>
        </row>
        <row r="1591">
          <cell r="E1591" t="str">
            <v>NYNYC|Property|Other Assets</v>
          </cell>
          <cell r="F1591" t="str">
            <v>Y</v>
          </cell>
        </row>
        <row r="1592">
          <cell r="E1592" t="str">
            <v>NYNYC|Property|Other Property I</v>
          </cell>
          <cell r="F1592" t="str">
            <v>Y</v>
          </cell>
        </row>
        <row r="1593">
          <cell r="E1593" t="str">
            <v>NYNYC|Property|Other Property II</v>
          </cell>
          <cell r="F1593" t="str">
            <v>Y</v>
          </cell>
        </row>
        <row r="1594">
          <cell r="E1594" t="str">
            <v>NYNYC|Property|Other Property III</v>
          </cell>
          <cell r="F1594" t="str">
            <v>Y</v>
          </cell>
        </row>
        <row r="1595">
          <cell r="E1595" t="str">
            <v>NYNYC|Property|Rental Expense</v>
          </cell>
          <cell r="F1595" t="str">
            <v>Y</v>
          </cell>
        </row>
        <row r="1596">
          <cell r="E1596" t="str">
            <v>NYNYC|Property|Worldwide Apportionment</v>
          </cell>
          <cell r="F1596" t="str">
            <v>N</v>
          </cell>
        </row>
        <row r="1597">
          <cell r="E1597" t="str">
            <v>NYNYC|Sales|Bilateral Sales</v>
          </cell>
          <cell r="F1597" t="str">
            <v>Y</v>
          </cell>
        </row>
        <row r="1598">
          <cell r="E1598" t="str">
            <v>NYNYC|Sales|Capacity Receipts</v>
          </cell>
          <cell r="F1598" t="str">
            <v>Y</v>
          </cell>
        </row>
        <row r="1599">
          <cell r="E1599" t="str">
            <v>NYNYC|Sales|Dividend Income</v>
          </cell>
          <cell r="F1599" t="str">
            <v>Y</v>
          </cell>
        </row>
        <row r="1600">
          <cell r="E1600" t="str">
            <v>NYNYC|Sales|Financial Transactions</v>
          </cell>
          <cell r="F1600" t="str">
            <v>Y</v>
          </cell>
        </row>
        <row r="1601">
          <cell r="E1601" t="str">
            <v>NYNYC|Sales|Gross Receipts from Asset Sales</v>
          </cell>
          <cell r="F1601" t="str">
            <v>Y</v>
          </cell>
        </row>
        <row r="1602">
          <cell r="E1602" t="str">
            <v>NYNYC|Sales|Income from Asset Sales</v>
          </cell>
          <cell r="F1602" t="str">
            <v>Y</v>
          </cell>
        </row>
        <row r="1603">
          <cell r="E1603" t="str">
            <v>NYNYC|Sales|Interest Income</v>
          </cell>
          <cell r="F1603" t="str">
            <v>Y</v>
          </cell>
        </row>
        <row r="1604">
          <cell r="E1604" t="str">
            <v>NYNYC|Sales|Investment Income</v>
          </cell>
          <cell r="F1604" t="str">
            <v>Y</v>
          </cell>
        </row>
        <row r="1605">
          <cell r="E1605" t="str">
            <v>NYNYC|Sales|Net Capital Gains</v>
          </cell>
          <cell r="F1605" t="str">
            <v>Y</v>
          </cell>
        </row>
        <row r="1606">
          <cell r="E1606" t="str">
            <v>NYNYC|Sales|Other Income</v>
          </cell>
          <cell r="F1606" t="str">
            <v>Y</v>
          </cell>
        </row>
        <row r="1607">
          <cell r="E1607" t="str">
            <v>NYNYC|Sales|Other Income II</v>
          </cell>
          <cell r="F1607" t="str">
            <v>Y</v>
          </cell>
        </row>
        <row r="1608">
          <cell r="E1608" t="str">
            <v>NYNYC|Sales|Other Income III</v>
          </cell>
          <cell r="F1608" t="str">
            <v>Y</v>
          </cell>
        </row>
        <row r="1609">
          <cell r="E1609" t="str">
            <v>NYNYC|Sales|Other Income IV</v>
          </cell>
          <cell r="F1609" t="str">
            <v>Y</v>
          </cell>
        </row>
        <row r="1610">
          <cell r="E1610" t="str">
            <v>NYNYC|Sales|Other Income V</v>
          </cell>
          <cell r="F1610" t="str">
            <v>Y</v>
          </cell>
        </row>
        <row r="1611">
          <cell r="E1611" t="str">
            <v>NYNYC|Sales|Rental Income</v>
          </cell>
          <cell r="F1611" t="str">
            <v>Y</v>
          </cell>
        </row>
        <row r="1612">
          <cell r="E1612" t="str">
            <v>NYNYC|Sales|Royalty Income</v>
          </cell>
          <cell r="F1612" t="str">
            <v>Y</v>
          </cell>
        </row>
        <row r="1613">
          <cell r="E1613" t="str">
            <v>NYNYC|Sales|Sales</v>
          </cell>
          <cell r="F1613" t="str">
            <v>Y</v>
          </cell>
        </row>
        <row r="1614">
          <cell r="E1614" t="str">
            <v>NYNYC|Sales|Service Revenue</v>
          </cell>
          <cell r="F1614" t="str">
            <v>Y</v>
          </cell>
        </row>
        <row r="1615">
          <cell r="E1615" t="str">
            <v>NYNYC|Sales|Spot Sales</v>
          </cell>
          <cell r="F1615" t="str">
            <v>Y</v>
          </cell>
        </row>
        <row r="1616">
          <cell r="E1616" t="str">
            <v>NYNYC|Sales|Worldwide Apportionment</v>
          </cell>
          <cell r="F1616" t="str">
            <v>N</v>
          </cell>
        </row>
        <row r="1617">
          <cell r="E1617" t="str">
            <v>OH|Payroll|Officers Compensation</v>
          </cell>
          <cell r="F1617" t="str">
            <v>Y</v>
          </cell>
        </row>
        <row r="1618">
          <cell r="E1618" t="str">
            <v>OH|Payroll|Other Payroll</v>
          </cell>
          <cell r="F1618" t="str">
            <v>Y</v>
          </cell>
        </row>
        <row r="1619">
          <cell r="E1619" t="str">
            <v>OH|Payroll|Other Payroll I</v>
          </cell>
          <cell r="F1619" t="str">
            <v>Y</v>
          </cell>
        </row>
        <row r="1620">
          <cell r="E1620" t="str">
            <v>OH|Payroll|Other Payroll II</v>
          </cell>
          <cell r="F1620" t="str">
            <v>Y</v>
          </cell>
        </row>
        <row r="1621">
          <cell r="E1621" t="str">
            <v>OH|Payroll|Other Payroll III</v>
          </cell>
          <cell r="F1621" t="str">
            <v>Y</v>
          </cell>
        </row>
        <row r="1622">
          <cell r="E1622" t="str">
            <v>OH|Payroll|Payroll</v>
          </cell>
          <cell r="F1622" t="str">
            <v>Y</v>
          </cell>
        </row>
        <row r="1623">
          <cell r="E1623" t="str">
            <v>OH|Payroll|Worldwide Apportionment</v>
          </cell>
          <cell r="F1623" t="str">
            <v>N</v>
          </cell>
        </row>
        <row r="1624">
          <cell r="E1624" t="str">
            <v>OH|Property|Accumulated Depreciation</v>
          </cell>
          <cell r="F1624" t="str">
            <v>N</v>
          </cell>
        </row>
        <row r="1625">
          <cell r="E1625" t="str">
            <v>OH|Property|Buildings</v>
          </cell>
          <cell r="F1625" t="str">
            <v>Y</v>
          </cell>
        </row>
        <row r="1626">
          <cell r="E1626" t="str">
            <v>OH|Property|Construction In Progress</v>
          </cell>
          <cell r="F1626" t="str">
            <v>N</v>
          </cell>
        </row>
        <row r="1627">
          <cell r="E1627" t="str">
            <v>OH|Property|Fixed Assets</v>
          </cell>
          <cell r="F1627" t="str">
            <v>Y</v>
          </cell>
        </row>
        <row r="1628">
          <cell r="E1628" t="str">
            <v>OH|Property|Inventory</v>
          </cell>
          <cell r="F1628" t="str">
            <v>Y</v>
          </cell>
        </row>
        <row r="1629">
          <cell r="E1629" t="str">
            <v>OH|Property|Land</v>
          </cell>
          <cell r="F1629" t="str">
            <v>Y</v>
          </cell>
        </row>
        <row r="1630">
          <cell r="E1630" t="str">
            <v>OH|Property|Leasehold Improvements</v>
          </cell>
          <cell r="F1630" t="str">
            <v>Y</v>
          </cell>
        </row>
        <row r="1631">
          <cell r="E1631" t="str">
            <v>OH|Property|Machinery</v>
          </cell>
          <cell r="F1631" t="str">
            <v>Y</v>
          </cell>
        </row>
        <row r="1632">
          <cell r="E1632" t="str">
            <v>OH|Property|Other Assets</v>
          </cell>
          <cell r="F1632" t="str">
            <v>Y</v>
          </cell>
        </row>
        <row r="1633">
          <cell r="E1633" t="str">
            <v>OH|Property|Other Property I</v>
          </cell>
          <cell r="F1633" t="str">
            <v>Y</v>
          </cell>
        </row>
        <row r="1634">
          <cell r="E1634" t="str">
            <v>OH|Property|Other Property II</v>
          </cell>
          <cell r="F1634" t="str">
            <v>Y</v>
          </cell>
        </row>
        <row r="1635">
          <cell r="E1635" t="str">
            <v>OH|Property|Other Property III</v>
          </cell>
          <cell r="F1635" t="str">
            <v>Y</v>
          </cell>
        </row>
        <row r="1636">
          <cell r="E1636" t="str">
            <v>OH|Property|Rental Expense</v>
          </cell>
          <cell r="F1636" t="str">
            <v>Y</v>
          </cell>
        </row>
        <row r="1637">
          <cell r="E1637" t="str">
            <v>OH|Property|Worldwide Apportionment</v>
          </cell>
          <cell r="F1637" t="str">
            <v>N</v>
          </cell>
        </row>
        <row r="1638">
          <cell r="E1638" t="str">
            <v>OH|Sales|Bilateral Sales</v>
          </cell>
          <cell r="F1638" t="str">
            <v>Y</v>
          </cell>
        </row>
        <row r="1639">
          <cell r="E1639" t="str">
            <v>OH|Sales|Capacity Receipts</v>
          </cell>
          <cell r="F1639" t="str">
            <v>Y</v>
          </cell>
        </row>
        <row r="1640">
          <cell r="E1640" t="str">
            <v>OH|Sales|Dividend Income</v>
          </cell>
          <cell r="F1640" t="str">
            <v>Y</v>
          </cell>
        </row>
        <row r="1641">
          <cell r="E1641" t="str">
            <v>OH|Sales|Financial Transactions</v>
          </cell>
          <cell r="F1641" t="str">
            <v>Y</v>
          </cell>
        </row>
        <row r="1642">
          <cell r="E1642" t="str">
            <v>OH|Sales|Gross Receipts from Asset Sales</v>
          </cell>
          <cell r="F1642" t="str">
            <v>Y</v>
          </cell>
        </row>
        <row r="1643">
          <cell r="E1643" t="str">
            <v>OH|Sales|Income from Asset Sales</v>
          </cell>
          <cell r="F1643" t="str">
            <v>Y</v>
          </cell>
        </row>
        <row r="1644">
          <cell r="E1644" t="str">
            <v>OH|Sales|Interest Income</v>
          </cell>
          <cell r="F1644" t="str">
            <v>Y</v>
          </cell>
        </row>
        <row r="1645">
          <cell r="E1645" t="str">
            <v>OH|Sales|Investment Income</v>
          </cell>
          <cell r="F1645" t="str">
            <v>Y</v>
          </cell>
        </row>
        <row r="1646">
          <cell r="E1646" t="str">
            <v>OH|Sales|Net Capital Gains</v>
          </cell>
          <cell r="F1646" t="str">
            <v>Y</v>
          </cell>
        </row>
        <row r="1647">
          <cell r="E1647" t="str">
            <v>OH|Sales|Other Income</v>
          </cell>
          <cell r="F1647" t="str">
            <v>Y</v>
          </cell>
        </row>
        <row r="1648">
          <cell r="E1648" t="str">
            <v>OH|Sales|Other Income II</v>
          </cell>
          <cell r="F1648" t="str">
            <v>Y</v>
          </cell>
        </row>
        <row r="1649">
          <cell r="E1649" t="str">
            <v>OH|Sales|Other Income III</v>
          </cell>
          <cell r="F1649" t="str">
            <v>Y</v>
          </cell>
        </row>
        <row r="1650">
          <cell r="E1650" t="str">
            <v>OH|Sales|Other Income IV</v>
          </cell>
          <cell r="F1650" t="str">
            <v>Y</v>
          </cell>
        </row>
        <row r="1651">
          <cell r="E1651" t="str">
            <v>OH|Sales|Other Income V</v>
          </cell>
          <cell r="F1651" t="str">
            <v>Y</v>
          </cell>
        </row>
        <row r="1652">
          <cell r="E1652" t="str">
            <v>OH|Sales|Rental Income</v>
          </cell>
          <cell r="F1652" t="str">
            <v>Y</v>
          </cell>
        </row>
        <row r="1653">
          <cell r="E1653" t="str">
            <v>OH|Sales|Royalty Income</v>
          </cell>
          <cell r="F1653" t="str">
            <v>Y</v>
          </cell>
        </row>
        <row r="1654">
          <cell r="E1654" t="str">
            <v>OH|Sales|Sales</v>
          </cell>
          <cell r="F1654" t="str">
            <v>Y</v>
          </cell>
        </row>
        <row r="1655">
          <cell r="E1655" t="str">
            <v>OH|Sales|Service Revenue</v>
          </cell>
          <cell r="F1655" t="str">
            <v>Y</v>
          </cell>
        </row>
        <row r="1656">
          <cell r="E1656" t="str">
            <v>OH|Sales|Spot Sales</v>
          </cell>
          <cell r="F1656" t="str">
            <v>Y</v>
          </cell>
        </row>
        <row r="1657">
          <cell r="E1657" t="str">
            <v>OH|Sales|Worldwide Apportionment</v>
          </cell>
          <cell r="F1657" t="str">
            <v>N</v>
          </cell>
        </row>
        <row r="1658">
          <cell r="E1658" t="str">
            <v>OK|Payroll|Officers Compensation</v>
          </cell>
          <cell r="F1658" t="str">
            <v>Y</v>
          </cell>
        </row>
        <row r="1659">
          <cell r="E1659" t="str">
            <v>OK|Payroll|Other Payroll</v>
          </cell>
          <cell r="F1659" t="str">
            <v>Y</v>
          </cell>
        </row>
        <row r="1660">
          <cell r="E1660" t="str">
            <v>OK|Payroll|Other Payroll I</v>
          </cell>
          <cell r="F1660" t="str">
            <v>Y</v>
          </cell>
        </row>
        <row r="1661">
          <cell r="E1661" t="str">
            <v>OK|Payroll|Other Payroll II</v>
          </cell>
          <cell r="F1661" t="str">
            <v>Y</v>
          </cell>
        </row>
        <row r="1662">
          <cell r="E1662" t="str">
            <v>OK|Payroll|Other Payroll III</v>
          </cell>
          <cell r="F1662" t="str">
            <v>Y</v>
          </cell>
        </row>
        <row r="1663">
          <cell r="E1663" t="str">
            <v>OK|Payroll|Payroll</v>
          </cell>
          <cell r="F1663" t="str">
            <v>Y</v>
          </cell>
        </row>
        <row r="1664">
          <cell r="E1664" t="str">
            <v>OK|Payroll|Worldwide Apportionment</v>
          </cell>
          <cell r="F1664" t="str">
            <v>N</v>
          </cell>
        </row>
        <row r="1665">
          <cell r="E1665" t="str">
            <v>OK|Property|Accumulated Depreciation</v>
          </cell>
          <cell r="F1665" t="str">
            <v>N</v>
          </cell>
        </row>
        <row r="1666">
          <cell r="E1666" t="str">
            <v>OK|Property|Buildings</v>
          </cell>
          <cell r="F1666" t="str">
            <v>Y</v>
          </cell>
        </row>
        <row r="1667">
          <cell r="E1667" t="str">
            <v>OK|Property|Construction In Progress</v>
          </cell>
          <cell r="F1667" t="str">
            <v>N</v>
          </cell>
        </row>
        <row r="1668">
          <cell r="E1668" t="str">
            <v>OK|Property|Fixed Assets</v>
          </cell>
          <cell r="F1668" t="str">
            <v>Y</v>
          </cell>
        </row>
        <row r="1669">
          <cell r="E1669" t="str">
            <v>OK|Property|Inventory</v>
          </cell>
          <cell r="F1669" t="str">
            <v>Y</v>
          </cell>
        </row>
        <row r="1670">
          <cell r="E1670" t="str">
            <v>OK|Property|Land</v>
          </cell>
          <cell r="F1670" t="str">
            <v>Y</v>
          </cell>
        </row>
        <row r="1671">
          <cell r="E1671" t="str">
            <v>OK|Property|Leasehold Improvements</v>
          </cell>
          <cell r="F1671" t="str">
            <v>Y</v>
          </cell>
        </row>
        <row r="1672">
          <cell r="E1672" t="str">
            <v>OK|Property|Machinery</v>
          </cell>
          <cell r="F1672" t="str">
            <v>Y</v>
          </cell>
        </row>
        <row r="1673">
          <cell r="E1673" t="str">
            <v>OK|Property|Other Assets</v>
          </cell>
          <cell r="F1673" t="str">
            <v>Y</v>
          </cell>
        </row>
        <row r="1674">
          <cell r="E1674" t="str">
            <v>OK|Property|Other Property I</v>
          </cell>
          <cell r="F1674" t="str">
            <v>Y</v>
          </cell>
        </row>
        <row r="1675">
          <cell r="E1675" t="str">
            <v>OK|Property|Other Property II</v>
          </cell>
          <cell r="F1675" t="str">
            <v>Y</v>
          </cell>
        </row>
        <row r="1676">
          <cell r="E1676" t="str">
            <v>OK|Property|Other Property III</v>
          </cell>
          <cell r="F1676" t="str">
            <v>Y</v>
          </cell>
        </row>
        <row r="1677">
          <cell r="E1677" t="str">
            <v>OK|Property|Rental Expense</v>
          </cell>
          <cell r="F1677" t="str">
            <v>Y</v>
          </cell>
        </row>
        <row r="1678">
          <cell r="E1678" t="str">
            <v>OK|Property|Worldwide Apportionment</v>
          </cell>
          <cell r="F1678" t="str">
            <v>N</v>
          </cell>
        </row>
        <row r="1679">
          <cell r="E1679" t="str">
            <v>OK|Sales|Bilateral Sales</v>
          </cell>
          <cell r="F1679" t="str">
            <v>Y</v>
          </cell>
        </row>
        <row r="1680">
          <cell r="E1680" t="str">
            <v>OK|Sales|Capacity Receipts</v>
          </cell>
          <cell r="F1680" t="str">
            <v>Y</v>
          </cell>
        </row>
        <row r="1681">
          <cell r="E1681" t="str">
            <v>OK|Sales|Dividend Income</v>
          </cell>
          <cell r="F1681" t="str">
            <v>Y</v>
          </cell>
        </row>
        <row r="1682">
          <cell r="E1682" t="str">
            <v>OK|Sales|Financial Transactions</v>
          </cell>
          <cell r="F1682" t="str">
            <v>Y</v>
          </cell>
        </row>
        <row r="1683">
          <cell r="E1683" t="str">
            <v>OK|Sales|Gross Receipts from Asset Sales</v>
          </cell>
          <cell r="F1683" t="str">
            <v>Y</v>
          </cell>
        </row>
        <row r="1684">
          <cell r="E1684" t="str">
            <v>OK|Sales|Income from Asset Sales</v>
          </cell>
          <cell r="F1684" t="str">
            <v>Y</v>
          </cell>
        </row>
        <row r="1685">
          <cell r="E1685" t="str">
            <v>OK|Sales|Interest Income</v>
          </cell>
          <cell r="F1685" t="str">
            <v>Y</v>
          </cell>
        </row>
        <row r="1686">
          <cell r="E1686" t="str">
            <v>OK|Sales|Investment Income</v>
          </cell>
          <cell r="F1686" t="str">
            <v>Y</v>
          </cell>
        </row>
        <row r="1687">
          <cell r="E1687" t="str">
            <v>OK|Sales|Net Capital Gains</v>
          </cell>
          <cell r="F1687" t="str">
            <v>Y</v>
          </cell>
        </row>
        <row r="1688">
          <cell r="E1688" t="str">
            <v>OK|Sales|Other Income</v>
          </cell>
          <cell r="F1688" t="str">
            <v>Y</v>
          </cell>
        </row>
        <row r="1689">
          <cell r="E1689" t="str">
            <v>OK|Sales|Other Income II</v>
          </cell>
          <cell r="F1689" t="str">
            <v>Y</v>
          </cell>
        </row>
        <row r="1690">
          <cell r="E1690" t="str">
            <v>OK|Sales|Other Income III</v>
          </cell>
          <cell r="F1690" t="str">
            <v>Y</v>
          </cell>
        </row>
        <row r="1691">
          <cell r="E1691" t="str">
            <v>OK|Sales|Other Income IV</v>
          </cell>
          <cell r="F1691" t="str">
            <v>Y</v>
          </cell>
        </row>
        <row r="1692">
          <cell r="E1692" t="str">
            <v>OK|Sales|Other Income V</v>
          </cell>
          <cell r="F1692" t="str">
            <v>Y</v>
          </cell>
        </row>
        <row r="1693">
          <cell r="E1693" t="str">
            <v>OK|Sales|Rental Income</v>
          </cell>
          <cell r="F1693" t="str">
            <v>Y</v>
          </cell>
        </row>
        <row r="1694">
          <cell r="E1694" t="str">
            <v>OK|Sales|Royalty Income</v>
          </cell>
          <cell r="F1694" t="str">
            <v>Y</v>
          </cell>
        </row>
        <row r="1695">
          <cell r="E1695" t="str">
            <v>OK|Sales|Sales</v>
          </cell>
          <cell r="F1695" t="str">
            <v>Y</v>
          </cell>
        </row>
        <row r="1696">
          <cell r="E1696" t="str">
            <v>OK|Sales|Service Revenue</v>
          </cell>
          <cell r="F1696" t="str">
            <v>Y</v>
          </cell>
        </row>
        <row r="1697">
          <cell r="E1697" t="str">
            <v>OK|Sales|Spot Sales</v>
          </cell>
          <cell r="F1697" t="str">
            <v>Y</v>
          </cell>
        </row>
        <row r="1698">
          <cell r="E1698" t="str">
            <v>OK|Sales|Worldwide Apportionment</v>
          </cell>
          <cell r="F1698" t="str">
            <v>N</v>
          </cell>
        </row>
        <row r="1699">
          <cell r="E1699" t="str">
            <v>OR|Payroll|Officers Compensation</v>
          </cell>
          <cell r="F1699" t="str">
            <v>Y</v>
          </cell>
        </row>
        <row r="1700">
          <cell r="E1700" t="str">
            <v>OR|Payroll|Other Payroll</v>
          </cell>
          <cell r="F1700" t="str">
            <v>Y</v>
          </cell>
        </row>
        <row r="1701">
          <cell r="E1701" t="str">
            <v>OR|Payroll|Other Payroll I</v>
          </cell>
          <cell r="F1701" t="str">
            <v>Y</v>
          </cell>
        </row>
        <row r="1702">
          <cell r="E1702" t="str">
            <v>OR|Payroll|Other Payroll II</v>
          </cell>
          <cell r="F1702" t="str">
            <v>Y</v>
          </cell>
        </row>
        <row r="1703">
          <cell r="E1703" t="str">
            <v>OR|Payroll|Other Payroll III</v>
          </cell>
          <cell r="F1703" t="str">
            <v>Y</v>
          </cell>
        </row>
        <row r="1704">
          <cell r="E1704" t="str">
            <v>OR|Payroll|Payroll</v>
          </cell>
          <cell r="F1704" t="str">
            <v>Y</v>
          </cell>
        </row>
        <row r="1705">
          <cell r="E1705" t="str">
            <v>OR|Payroll|Worldwide Apportionment</v>
          </cell>
          <cell r="F1705" t="str">
            <v>N</v>
          </cell>
        </row>
        <row r="1706">
          <cell r="E1706" t="str">
            <v>OR|Property|Accumulated Depreciation</v>
          </cell>
          <cell r="F1706" t="str">
            <v>N</v>
          </cell>
        </row>
        <row r="1707">
          <cell r="E1707" t="str">
            <v>OR|Property|Buildings</v>
          </cell>
          <cell r="F1707" t="str">
            <v>Y</v>
          </cell>
        </row>
        <row r="1708">
          <cell r="E1708" t="str">
            <v>OR|Property|Construction In Progress</v>
          </cell>
          <cell r="F1708" t="str">
            <v>N</v>
          </cell>
        </row>
        <row r="1709">
          <cell r="E1709" t="str">
            <v>OR|Property|Fixed Assets</v>
          </cell>
          <cell r="F1709" t="str">
            <v>Y</v>
          </cell>
        </row>
        <row r="1710">
          <cell r="E1710" t="str">
            <v>OR|Property|Inventory</v>
          </cell>
          <cell r="F1710" t="str">
            <v>Y</v>
          </cell>
        </row>
        <row r="1711">
          <cell r="E1711" t="str">
            <v>OR|Property|Land</v>
          </cell>
          <cell r="F1711" t="str">
            <v>Y</v>
          </cell>
        </row>
        <row r="1712">
          <cell r="E1712" t="str">
            <v>OR|Property|Leasehold Improvements</v>
          </cell>
          <cell r="F1712" t="str">
            <v>Y</v>
          </cell>
        </row>
        <row r="1713">
          <cell r="E1713" t="str">
            <v>OR|Property|Machinery</v>
          </cell>
          <cell r="F1713" t="str">
            <v>Y</v>
          </cell>
        </row>
        <row r="1714">
          <cell r="E1714" t="str">
            <v>OR|Property|Other Assets</v>
          </cell>
          <cell r="F1714" t="str">
            <v>Y</v>
          </cell>
        </row>
        <row r="1715">
          <cell r="E1715" t="str">
            <v>OR|Property|Other Property I</v>
          </cell>
          <cell r="F1715" t="str">
            <v>Y</v>
          </cell>
        </row>
        <row r="1716">
          <cell r="E1716" t="str">
            <v>OR|Property|Other Property II</v>
          </cell>
          <cell r="F1716" t="str">
            <v>Y</v>
          </cell>
        </row>
        <row r="1717">
          <cell r="E1717" t="str">
            <v>OR|Property|Other Property III</v>
          </cell>
          <cell r="F1717" t="str">
            <v>Y</v>
          </cell>
        </row>
        <row r="1718">
          <cell r="E1718" t="str">
            <v>OR|Property|Rental Expense</v>
          </cell>
          <cell r="F1718" t="str">
            <v>Y</v>
          </cell>
        </row>
        <row r="1719">
          <cell r="E1719" t="str">
            <v>OR|Property|Worldwide Apportionment</v>
          </cell>
          <cell r="F1719" t="str">
            <v>N</v>
          </cell>
        </row>
        <row r="1720">
          <cell r="E1720" t="str">
            <v>OR|Sales|Bilateral Sales</v>
          </cell>
          <cell r="F1720" t="str">
            <v>Y</v>
          </cell>
        </row>
        <row r="1721">
          <cell r="E1721" t="str">
            <v>OR|Sales|Capacity Receipts</v>
          </cell>
          <cell r="F1721" t="str">
            <v>Y</v>
          </cell>
        </row>
        <row r="1722">
          <cell r="E1722" t="str">
            <v>OR|Sales|Dividend Income</v>
          </cell>
          <cell r="F1722" t="str">
            <v>Y</v>
          </cell>
        </row>
        <row r="1723">
          <cell r="E1723" t="str">
            <v>OR|Sales|Financial Transactions</v>
          </cell>
          <cell r="F1723" t="str">
            <v>Y</v>
          </cell>
        </row>
        <row r="1724">
          <cell r="E1724" t="str">
            <v>OR|Sales|Gross Receipts from Asset Sales</v>
          </cell>
          <cell r="F1724" t="str">
            <v>Y</v>
          </cell>
        </row>
        <row r="1725">
          <cell r="E1725" t="str">
            <v>OR|Sales|Income from Asset Sales</v>
          </cell>
          <cell r="F1725" t="str">
            <v>Y</v>
          </cell>
        </row>
        <row r="1726">
          <cell r="E1726" t="str">
            <v>OR|Sales|Interest Income</v>
          </cell>
          <cell r="F1726" t="str">
            <v>Y</v>
          </cell>
        </row>
        <row r="1727">
          <cell r="E1727" t="str">
            <v>OR|Sales|Investment Income</v>
          </cell>
          <cell r="F1727" t="str">
            <v>Y</v>
          </cell>
        </row>
        <row r="1728">
          <cell r="E1728" t="str">
            <v>OR|Sales|Net Capital Gains</v>
          </cell>
          <cell r="F1728" t="str">
            <v>Y</v>
          </cell>
        </row>
        <row r="1729">
          <cell r="E1729" t="str">
            <v>OR|Sales|Other Income</v>
          </cell>
          <cell r="F1729" t="str">
            <v>Y</v>
          </cell>
        </row>
        <row r="1730">
          <cell r="E1730" t="str">
            <v>OR|Sales|Other Income II</v>
          </cell>
          <cell r="F1730" t="str">
            <v>Y</v>
          </cell>
        </row>
        <row r="1731">
          <cell r="E1731" t="str">
            <v>OR|Sales|Other Income III</v>
          </cell>
          <cell r="F1731" t="str">
            <v>Y</v>
          </cell>
        </row>
        <row r="1732">
          <cell r="E1732" t="str">
            <v>OR|Sales|Other Income IV</v>
          </cell>
          <cell r="F1732" t="str">
            <v>Y</v>
          </cell>
        </row>
        <row r="1733">
          <cell r="E1733" t="str">
            <v>OR|Sales|Other Income V</v>
          </cell>
          <cell r="F1733" t="str">
            <v>Y</v>
          </cell>
        </row>
        <row r="1734">
          <cell r="E1734" t="str">
            <v>OR|Sales|Rental Income</v>
          </cell>
          <cell r="F1734" t="str">
            <v>Y</v>
          </cell>
        </row>
        <row r="1735">
          <cell r="E1735" t="str">
            <v>OR|Sales|Royalty Income</v>
          </cell>
          <cell r="F1735" t="str">
            <v>Y</v>
          </cell>
        </row>
        <row r="1736">
          <cell r="E1736" t="str">
            <v>OR|Sales|Sales</v>
          </cell>
          <cell r="F1736" t="str">
            <v>Y</v>
          </cell>
        </row>
        <row r="1737">
          <cell r="E1737" t="str">
            <v>OR|Sales|Service Revenue</v>
          </cell>
          <cell r="F1737" t="str">
            <v>Y</v>
          </cell>
        </row>
        <row r="1738">
          <cell r="E1738" t="str">
            <v>OR|Sales|Spot Sales</v>
          </cell>
          <cell r="F1738" t="str">
            <v>Y</v>
          </cell>
        </row>
        <row r="1739">
          <cell r="E1739" t="str">
            <v>OR|Sales|Worldwide Apportionment</v>
          </cell>
          <cell r="F1739" t="str">
            <v>N</v>
          </cell>
        </row>
        <row r="1740">
          <cell r="E1740" t="str">
            <v>OT|Payroll|Officers Compensation</v>
          </cell>
          <cell r="F1740" t="str">
            <v>Y</v>
          </cell>
        </row>
        <row r="1741">
          <cell r="E1741" t="str">
            <v>OT|Payroll|Other Payroll</v>
          </cell>
          <cell r="F1741" t="str">
            <v>Y</v>
          </cell>
        </row>
        <row r="1742">
          <cell r="E1742" t="str">
            <v>OT|Payroll|Other Payroll I</v>
          </cell>
          <cell r="F1742" t="str">
            <v>Y</v>
          </cell>
        </row>
        <row r="1743">
          <cell r="E1743" t="str">
            <v>OT|Payroll|Other Payroll II</v>
          </cell>
          <cell r="F1743" t="str">
            <v>Y</v>
          </cell>
        </row>
        <row r="1744">
          <cell r="E1744" t="str">
            <v>OT|Payroll|Other Payroll III</v>
          </cell>
          <cell r="F1744" t="str">
            <v>Y</v>
          </cell>
        </row>
        <row r="1745">
          <cell r="E1745" t="str">
            <v>OT|Payroll|Payroll</v>
          </cell>
          <cell r="F1745" t="str">
            <v>Y</v>
          </cell>
        </row>
        <row r="1746">
          <cell r="E1746" t="str">
            <v>OT|Payroll|Worldwide Apportionment</v>
          </cell>
          <cell r="F1746" t="str">
            <v>N</v>
          </cell>
        </row>
        <row r="1747">
          <cell r="E1747" t="str">
            <v>OT|Property|Accumulated Depreciation</v>
          </cell>
          <cell r="F1747" t="str">
            <v>N</v>
          </cell>
        </row>
        <row r="1748">
          <cell r="E1748" t="str">
            <v>OT|Property|Buildings</v>
          </cell>
          <cell r="F1748" t="str">
            <v>Y</v>
          </cell>
        </row>
        <row r="1749">
          <cell r="E1749" t="str">
            <v>OT|Property|Construction In Progress</v>
          </cell>
          <cell r="F1749" t="str">
            <v>N</v>
          </cell>
        </row>
        <row r="1750">
          <cell r="E1750" t="str">
            <v>OT|Property|Fixed Assets</v>
          </cell>
          <cell r="F1750" t="str">
            <v>Y</v>
          </cell>
        </row>
        <row r="1751">
          <cell r="E1751" t="str">
            <v>OT|Property|Inventory</v>
          </cell>
          <cell r="F1751" t="str">
            <v>Y</v>
          </cell>
        </row>
        <row r="1752">
          <cell r="E1752" t="str">
            <v>OT|Property|Land</v>
          </cell>
          <cell r="F1752" t="str">
            <v>Y</v>
          </cell>
        </row>
        <row r="1753">
          <cell r="E1753" t="str">
            <v>OT|Property|Leasehold Improvements</v>
          </cell>
          <cell r="F1753" t="str">
            <v>Y</v>
          </cell>
        </row>
        <row r="1754">
          <cell r="E1754" t="str">
            <v>OT|Property|Machinery</v>
          </cell>
          <cell r="F1754" t="str">
            <v>Y</v>
          </cell>
        </row>
        <row r="1755">
          <cell r="E1755" t="str">
            <v>OT|Property|Other Assets</v>
          </cell>
          <cell r="F1755" t="str">
            <v>Y</v>
          </cell>
        </row>
        <row r="1756">
          <cell r="E1756" t="str">
            <v>OT|Property|Other Property I</v>
          </cell>
          <cell r="F1756" t="str">
            <v>Y</v>
          </cell>
        </row>
        <row r="1757">
          <cell r="E1757" t="str">
            <v>OT|Property|Other Property II</v>
          </cell>
          <cell r="F1757" t="str">
            <v>Y</v>
          </cell>
        </row>
        <row r="1758">
          <cell r="E1758" t="str">
            <v>OT|Property|Other Property III</v>
          </cell>
          <cell r="F1758" t="str">
            <v>Y</v>
          </cell>
        </row>
        <row r="1759">
          <cell r="E1759" t="str">
            <v>OT|Property|Rental Expense</v>
          </cell>
          <cell r="F1759" t="str">
            <v>Y</v>
          </cell>
        </row>
        <row r="1760">
          <cell r="E1760" t="str">
            <v>OT|Property|Worldwide Apportionment</v>
          </cell>
          <cell r="F1760" t="str">
            <v>N</v>
          </cell>
        </row>
        <row r="1761">
          <cell r="E1761" t="str">
            <v>OT|Sales|Bilateral Sales</v>
          </cell>
          <cell r="F1761" t="str">
            <v>Y</v>
          </cell>
        </row>
        <row r="1762">
          <cell r="E1762" t="str">
            <v>OT|Sales|Capacity Receipts</v>
          </cell>
          <cell r="F1762" t="str">
            <v>Y</v>
          </cell>
        </row>
        <row r="1763">
          <cell r="E1763" t="str">
            <v>OT|Sales|Dividend Income</v>
          </cell>
          <cell r="F1763" t="str">
            <v>Y</v>
          </cell>
        </row>
        <row r="1764">
          <cell r="E1764" t="str">
            <v>OT|Sales|Financial Transactions</v>
          </cell>
          <cell r="F1764" t="str">
            <v>Y</v>
          </cell>
        </row>
        <row r="1765">
          <cell r="E1765" t="str">
            <v>OT|Sales|Gross Receipts from Asset Sales</v>
          </cell>
          <cell r="F1765" t="str">
            <v>Y</v>
          </cell>
        </row>
        <row r="1766">
          <cell r="E1766" t="str">
            <v>OT|Sales|Income from Asset Sales</v>
          </cell>
          <cell r="F1766" t="str">
            <v>Y</v>
          </cell>
        </row>
        <row r="1767">
          <cell r="E1767" t="str">
            <v>OT|Sales|Interest Income</v>
          </cell>
          <cell r="F1767" t="str">
            <v>Y</v>
          </cell>
        </row>
        <row r="1768">
          <cell r="E1768" t="str">
            <v>OT|Sales|Investment Income</v>
          </cell>
          <cell r="F1768" t="str">
            <v>Y</v>
          </cell>
        </row>
        <row r="1769">
          <cell r="E1769" t="str">
            <v>OT|Sales|Net Capital Gains</v>
          </cell>
          <cell r="F1769" t="str">
            <v>Y</v>
          </cell>
        </row>
        <row r="1770">
          <cell r="E1770" t="str">
            <v>OT|Sales|Other Income</v>
          </cell>
          <cell r="F1770" t="str">
            <v>Y</v>
          </cell>
        </row>
        <row r="1771">
          <cell r="E1771" t="str">
            <v>OT|Sales|Other Income II</v>
          </cell>
          <cell r="F1771" t="str">
            <v>Y</v>
          </cell>
        </row>
        <row r="1772">
          <cell r="E1772" t="str">
            <v>OT|Sales|Other Income III</v>
          </cell>
          <cell r="F1772" t="str">
            <v>Y</v>
          </cell>
        </row>
        <row r="1773">
          <cell r="E1773" t="str">
            <v>OT|Sales|Other Income IV</v>
          </cell>
          <cell r="F1773" t="str">
            <v>Y</v>
          </cell>
        </row>
        <row r="1774">
          <cell r="E1774" t="str">
            <v>OT|Sales|Other Income V</v>
          </cell>
          <cell r="F1774" t="str">
            <v>Y</v>
          </cell>
        </row>
        <row r="1775">
          <cell r="E1775" t="str">
            <v>OT|Sales|Rental Income</v>
          </cell>
          <cell r="F1775" t="str">
            <v>Y</v>
          </cell>
        </row>
        <row r="1776">
          <cell r="E1776" t="str">
            <v>OT|Sales|Royalty Income</v>
          </cell>
          <cell r="F1776" t="str">
            <v>Y</v>
          </cell>
        </row>
        <row r="1777">
          <cell r="E1777" t="str">
            <v>OT|Sales|Sales</v>
          </cell>
          <cell r="F1777" t="str">
            <v>Y</v>
          </cell>
        </row>
        <row r="1778">
          <cell r="E1778" t="str">
            <v>OT|Sales|Service Revenue</v>
          </cell>
          <cell r="F1778" t="str">
            <v>Y</v>
          </cell>
        </row>
        <row r="1779">
          <cell r="E1779" t="str">
            <v>OT|Sales|Spot Sales</v>
          </cell>
          <cell r="F1779" t="str">
            <v>Y</v>
          </cell>
        </row>
        <row r="1780">
          <cell r="E1780" t="str">
            <v>OT|Sales|Worldwide Apportionment</v>
          </cell>
          <cell r="F1780" t="str">
            <v>N</v>
          </cell>
        </row>
        <row r="1781">
          <cell r="E1781" t="str">
            <v>PA|Payroll|Officers Compensation</v>
          </cell>
          <cell r="F1781" t="str">
            <v>Y</v>
          </cell>
        </row>
        <row r="1782">
          <cell r="E1782" t="str">
            <v>PA|Payroll|Other Payroll</v>
          </cell>
          <cell r="F1782" t="str">
            <v>Y</v>
          </cell>
        </row>
        <row r="1783">
          <cell r="E1783" t="str">
            <v>PA|Payroll|Other Payroll I</v>
          </cell>
          <cell r="F1783" t="str">
            <v>Y</v>
          </cell>
        </row>
        <row r="1784">
          <cell r="E1784" t="str">
            <v>PA|Payroll|Other Payroll II</v>
          </cell>
          <cell r="F1784" t="str">
            <v>Y</v>
          </cell>
        </row>
        <row r="1785">
          <cell r="E1785" t="str">
            <v>PA|Payroll|Other Payroll III</v>
          </cell>
          <cell r="F1785" t="str">
            <v>Y</v>
          </cell>
        </row>
        <row r="1786">
          <cell r="E1786" t="str">
            <v>PA|Payroll|Payroll</v>
          </cell>
          <cell r="F1786" t="str">
            <v>Y</v>
          </cell>
        </row>
        <row r="1787">
          <cell r="E1787" t="str">
            <v>PA|Payroll|Worldwide Apportionment</v>
          </cell>
          <cell r="F1787" t="str">
            <v>N</v>
          </cell>
        </row>
        <row r="1788">
          <cell r="E1788" t="str">
            <v>PA|Property|Accumulated Depreciation</v>
          </cell>
          <cell r="F1788" t="str">
            <v>N</v>
          </cell>
        </row>
        <row r="1789">
          <cell r="E1789" t="str">
            <v>PA|Property|Buildings</v>
          </cell>
          <cell r="F1789" t="str">
            <v>Y</v>
          </cell>
        </row>
        <row r="1790">
          <cell r="E1790" t="str">
            <v>PA|Property|Construction In Progress</v>
          </cell>
          <cell r="F1790" t="str">
            <v>N</v>
          </cell>
        </row>
        <row r="1791">
          <cell r="E1791" t="str">
            <v>PA|Property|Fixed Assets</v>
          </cell>
          <cell r="F1791" t="str">
            <v>Y</v>
          </cell>
        </row>
        <row r="1792">
          <cell r="E1792" t="str">
            <v>PA|Property|Inventory</v>
          </cell>
          <cell r="F1792" t="str">
            <v>Y</v>
          </cell>
        </row>
        <row r="1793">
          <cell r="E1793" t="str">
            <v>PA|Property|Land</v>
          </cell>
          <cell r="F1793" t="str">
            <v>Y</v>
          </cell>
        </row>
        <row r="1794">
          <cell r="E1794" t="str">
            <v>PA|Property|Leasehold Improvements</v>
          </cell>
          <cell r="F1794" t="str">
            <v>Y</v>
          </cell>
        </row>
        <row r="1795">
          <cell r="E1795" t="str">
            <v>PA|Property|Machinery</v>
          </cell>
          <cell r="F1795" t="str">
            <v>Y</v>
          </cell>
        </row>
        <row r="1796">
          <cell r="E1796" t="str">
            <v>PA|Property|Other Assets</v>
          </cell>
          <cell r="F1796" t="str">
            <v>Y</v>
          </cell>
        </row>
        <row r="1797">
          <cell r="E1797" t="str">
            <v>PA|Property|Other Property I</v>
          </cell>
          <cell r="F1797" t="str">
            <v>Y</v>
          </cell>
        </row>
        <row r="1798">
          <cell r="E1798" t="str">
            <v>PA|Property|Other Property II</v>
          </cell>
          <cell r="F1798" t="str">
            <v>Y</v>
          </cell>
        </row>
        <row r="1799">
          <cell r="E1799" t="str">
            <v>PA|Property|Other Property III</v>
          </cell>
          <cell r="F1799" t="str">
            <v>Y</v>
          </cell>
        </row>
        <row r="1800">
          <cell r="E1800" t="str">
            <v>PA|Property|Rental Expense</v>
          </cell>
          <cell r="F1800" t="str">
            <v>Y</v>
          </cell>
        </row>
        <row r="1801">
          <cell r="E1801" t="str">
            <v>PA|Property|Worldwide Apportionment</v>
          </cell>
          <cell r="F1801" t="str">
            <v>N</v>
          </cell>
        </row>
        <row r="1802">
          <cell r="E1802" t="str">
            <v>PA|Sales|Bilateral Sales</v>
          </cell>
          <cell r="F1802" t="str">
            <v>Y</v>
          </cell>
        </row>
        <row r="1803">
          <cell r="E1803" t="str">
            <v>PA|Sales|Capacity Receipts</v>
          </cell>
          <cell r="F1803" t="str">
            <v>Y</v>
          </cell>
        </row>
        <row r="1804">
          <cell r="E1804" t="str">
            <v>PA|Sales|Dividend Income</v>
          </cell>
          <cell r="F1804" t="str">
            <v>Y</v>
          </cell>
        </row>
        <row r="1805">
          <cell r="E1805" t="str">
            <v>PA|Sales|Financial Transactions</v>
          </cell>
          <cell r="F1805" t="str">
            <v>Y</v>
          </cell>
        </row>
        <row r="1806">
          <cell r="E1806" t="str">
            <v>PA|Sales|Gross Receipts from Asset Sales</v>
          </cell>
          <cell r="F1806" t="str">
            <v>Y</v>
          </cell>
        </row>
        <row r="1807">
          <cell r="E1807" t="str">
            <v>PA|Sales|Income from Asset Sales</v>
          </cell>
          <cell r="F1807" t="str">
            <v>Y</v>
          </cell>
        </row>
        <row r="1808">
          <cell r="E1808" t="str">
            <v>PA|Sales|Interest Income</v>
          </cell>
          <cell r="F1808" t="str">
            <v>Y</v>
          </cell>
        </row>
        <row r="1809">
          <cell r="E1809" t="str">
            <v>PA|Sales|Investment Income</v>
          </cell>
          <cell r="F1809" t="str">
            <v>Y</v>
          </cell>
        </row>
        <row r="1810">
          <cell r="E1810" t="str">
            <v>PA|Sales|Net Capital Gains</v>
          </cell>
          <cell r="F1810" t="str">
            <v>Y</v>
          </cell>
        </row>
        <row r="1811">
          <cell r="E1811" t="str">
            <v>PA|Sales|Other Income</v>
          </cell>
          <cell r="F1811" t="str">
            <v>Y</v>
          </cell>
        </row>
        <row r="1812">
          <cell r="E1812" t="str">
            <v>PA|Sales|Other Income II</v>
          </cell>
          <cell r="F1812" t="str">
            <v>Y</v>
          </cell>
        </row>
        <row r="1813">
          <cell r="E1813" t="str">
            <v>PA|Sales|Other Income III</v>
          </cell>
          <cell r="F1813" t="str">
            <v>Y</v>
          </cell>
        </row>
        <row r="1814">
          <cell r="E1814" t="str">
            <v>PA|Sales|Other Income IV</v>
          </cell>
          <cell r="F1814" t="str">
            <v>Y</v>
          </cell>
        </row>
        <row r="1815">
          <cell r="E1815" t="str">
            <v>PA|Sales|Other Income V</v>
          </cell>
          <cell r="F1815" t="str">
            <v>Y</v>
          </cell>
        </row>
        <row r="1816">
          <cell r="E1816" t="str">
            <v>PA|Sales|Rental Income</v>
          </cell>
          <cell r="F1816" t="str">
            <v>Y</v>
          </cell>
        </row>
        <row r="1817">
          <cell r="E1817" t="str">
            <v>PA|Sales|Royalty Income</v>
          </cell>
          <cell r="F1817" t="str">
            <v>Y</v>
          </cell>
        </row>
        <row r="1818">
          <cell r="E1818" t="str">
            <v>PA|Sales|Sales</v>
          </cell>
          <cell r="F1818" t="str">
            <v>Y</v>
          </cell>
        </row>
        <row r="1819">
          <cell r="E1819" t="str">
            <v>PA|Sales|Service Revenue</v>
          </cell>
          <cell r="F1819" t="str">
            <v>Y</v>
          </cell>
        </row>
        <row r="1820">
          <cell r="E1820" t="str">
            <v>PA|Sales|Spot Sales</v>
          </cell>
          <cell r="F1820" t="str">
            <v>Y</v>
          </cell>
        </row>
        <row r="1821">
          <cell r="E1821" t="str">
            <v>PA|Sales|Worldwide Apportionment</v>
          </cell>
          <cell r="F1821" t="str">
            <v>N</v>
          </cell>
        </row>
        <row r="1822">
          <cell r="E1822" t="str">
            <v>PAPHI|Payroll|Officers Compensation</v>
          </cell>
          <cell r="F1822" t="str">
            <v>Y</v>
          </cell>
        </row>
        <row r="1823">
          <cell r="E1823" t="str">
            <v>PAPHI|Payroll|Other Payroll</v>
          </cell>
          <cell r="F1823" t="str">
            <v>Y</v>
          </cell>
        </row>
        <row r="1824">
          <cell r="E1824" t="str">
            <v>PAPHI|Payroll|Other Payroll I</v>
          </cell>
          <cell r="F1824" t="str">
            <v>Y</v>
          </cell>
        </row>
        <row r="1825">
          <cell r="E1825" t="str">
            <v>PAPHI|Payroll|Other Payroll II</v>
          </cell>
          <cell r="F1825" t="str">
            <v>Y</v>
          </cell>
        </row>
        <row r="1826">
          <cell r="E1826" t="str">
            <v>PAPHI|Payroll|Other Payroll III</v>
          </cell>
          <cell r="F1826" t="str">
            <v>Y</v>
          </cell>
        </row>
        <row r="1827">
          <cell r="E1827" t="str">
            <v>PAPHI|Payroll|Payroll</v>
          </cell>
          <cell r="F1827" t="str">
            <v>Y</v>
          </cell>
        </row>
        <row r="1828">
          <cell r="E1828" t="str">
            <v>PAPHI|Payroll|Worldwide Apportionment</v>
          </cell>
          <cell r="F1828" t="str">
            <v>N</v>
          </cell>
        </row>
        <row r="1829">
          <cell r="E1829" t="str">
            <v>PAPHI|Property|Accumulated Depreciation</v>
          </cell>
          <cell r="F1829" t="str">
            <v>N</v>
          </cell>
        </row>
        <row r="1830">
          <cell r="E1830" t="str">
            <v>PAPHI|Property|Buildings</v>
          </cell>
          <cell r="F1830" t="str">
            <v>Y</v>
          </cell>
        </row>
        <row r="1831">
          <cell r="E1831" t="str">
            <v>PAPHI|Property|Construction In Progress</v>
          </cell>
          <cell r="F1831" t="str">
            <v>N</v>
          </cell>
        </row>
        <row r="1832">
          <cell r="E1832" t="str">
            <v>PAPHI|Property|Fixed Assets</v>
          </cell>
          <cell r="F1832" t="str">
            <v>Y</v>
          </cell>
        </row>
        <row r="1833">
          <cell r="E1833" t="str">
            <v>PAPHI|Property|Inventory</v>
          </cell>
          <cell r="F1833" t="str">
            <v>Y</v>
          </cell>
        </row>
        <row r="1834">
          <cell r="E1834" t="str">
            <v>PAPHI|Property|Land</v>
          </cell>
          <cell r="F1834" t="str">
            <v>Y</v>
          </cell>
        </row>
        <row r="1835">
          <cell r="E1835" t="str">
            <v>PAPHI|Property|Leasehold Improvements</v>
          </cell>
          <cell r="F1835" t="str">
            <v>Y</v>
          </cell>
        </row>
        <row r="1836">
          <cell r="E1836" t="str">
            <v>PAPHI|Property|Machinery</v>
          </cell>
          <cell r="F1836" t="str">
            <v>Y</v>
          </cell>
        </row>
        <row r="1837">
          <cell r="E1837" t="str">
            <v>PAPHI|Property|Other Assets</v>
          </cell>
          <cell r="F1837" t="str">
            <v>Y</v>
          </cell>
        </row>
        <row r="1838">
          <cell r="E1838" t="str">
            <v>PAPHI|Property|Other Property I</v>
          </cell>
          <cell r="F1838" t="str">
            <v>Y</v>
          </cell>
        </row>
        <row r="1839">
          <cell r="E1839" t="str">
            <v>PAPHI|Property|Other Property II</v>
          </cell>
          <cell r="F1839" t="str">
            <v>Y</v>
          </cell>
        </row>
        <row r="1840">
          <cell r="E1840" t="str">
            <v>PAPHI|Property|Other Property III</v>
          </cell>
          <cell r="F1840" t="str">
            <v>Y</v>
          </cell>
        </row>
        <row r="1841">
          <cell r="E1841" t="str">
            <v>PAPHI|Property|Rental Expense</v>
          </cell>
          <cell r="F1841" t="str">
            <v>Y</v>
          </cell>
        </row>
        <row r="1842">
          <cell r="E1842" t="str">
            <v>PAPHI|Property|Worldwide Apportionment</v>
          </cell>
          <cell r="F1842" t="str">
            <v>N</v>
          </cell>
        </row>
        <row r="1843">
          <cell r="E1843" t="str">
            <v>PAPHI|Sales|Bilateral Sales</v>
          </cell>
          <cell r="F1843" t="str">
            <v>Y</v>
          </cell>
        </row>
        <row r="1844">
          <cell r="E1844" t="str">
            <v>PAPHI|Sales|Capacity Receipts</v>
          </cell>
          <cell r="F1844" t="str">
            <v>Y</v>
          </cell>
        </row>
        <row r="1845">
          <cell r="E1845" t="str">
            <v>PAPHI|Sales|Dividend Income</v>
          </cell>
          <cell r="F1845" t="str">
            <v>Y</v>
          </cell>
        </row>
        <row r="1846">
          <cell r="E1846" t="str">
            <v>PAPHI|Sales|Financial Transactions</v>
          </cell>
          <cell r="F1846" t="str">
            <v>Y</v>
          </cell>
        </row>
        <row r="1847">
          <cell r="E1847" t="str">
            <v>PAPHI|Sales|Gross Receipts from Asset Sales</v>
          </cell>
          <cell r="F1847" t="str">
            <v>Y</v>
          </cell>
        </row>
        <row r="1848">
          <cell r="E1848" t="str">
            <v>PAPHI|Sales|Income from Asset Sales</v>
          </cell>
          <cell r="F1848" t="str">
            <v>Y</v>
          </cell>
        </row>
        <row r="1849">
          <cell r="E1849" t="str">
            <v>PAPHI|Sales|Interest Income</v>
          </cell>
          <cell r="F1849" t="str">
            <v>Y</v>
          </cell>
        </row>
        <row r="1850">
          <cell r="E1850" t="str">
            <v>PAPHI|Sales|Investment Income</v>
          </cell>
          <cell r="F1850" t="str">
            <v>Y</v>
          </cell>
        </row>
        <row r="1851">
          <cell r="E1851" t="str">
            <v>PAPHI|Sales|Net Capital Gains</v>
          </cell>
          <cell r="F1851" t="str">
            <v>Y</v>
          </cell>
        </row>
        <row r="1852">
          <cell r="E1852" t="str">
            <v>PAPHI|Sales|Other Income</v>
          </cell>
          <cell r="F1852" t="str">
            <v>Y</v>
          </cell>
        </row>
        <row r="1853">
          <cell r="E1853" t="str">
            <v>PAPHI|Sales|Other Income II</v>
          </cell>
          <cell r="F1853" t="str">
            <v>Y</v>
          </cell>
        </row>
        <row r="1854">
          <cell r="E1854" t="str">
            <v>PAPHI|Sales|Other Income III</v>
          </cell>
          <cell r="F1854" t="str">
            <v>Y</v>
          </cell>
        </row>
        <row r="1855">
          <cell r="E1855" t="str">
            <v>PAPHI|Sales|Other Income IV</v>
          </cell>
          <cell r="F1855" t="str">
            <v>Y</v>
          </cell>
        </row>
        <row r="1856">
          <cell r="E1856" t="str">
            <v>PAPHI|Sales|Other Income V</v>
          </cell>
          <cell r="F1856" t="str">
            <v>Y</v>
          </cell>
        </row>
        <row r="1857">
          <cell r="E1857" t="str">
            <v>PAPHI|Sales|Rental Income</v>
          </cell>
          <cell r="F1857" t="str">
            <v>Y</v>
          </cell>
        </row>
        <row r="1858">
          <cell r="E1858" t="str">
            <v>PAPHI|Sales|Royalty Income</v>
          </cell>
          <cell r="F1858" t="str">
            <v>Y</v>
          </cell>
        </row>
        <row r="1859">
          <cell r="E1859" t="str">
            <v>PAPHI|Sales|Sales</v>
          </cell>
          <cell r="F1859" t="str">
            <v>Y</v>
          </cell>
        </row>
        <row r="1860">
          <cell r="E1860" t="str">
            <v>PAPHI|Sales|Service Revenue</v>
          </cell>
          <cell r="F1860" t="str">
            <v>Y</v>
          </cell>
        </row>
        <row r="1861">
          <cell r="E1861" t="str">
            <v>PAPHI|Sales|Spot Sales</v>
          </cell>
          <cell r="F1861" t="str">
            <v>Y</v>
          </cell>
        </row>
        <row r="1862">
          <cell r="E1862" t="str">
            <v>PAPHI|Sales|Worldwide Apportionment</v>
          </cell>
          <cell r="F1862" t="str">
            <v>N</v>
          </cell>
        </row>
        <row r="1863">
          <cell r="E1863" t="str">
            <v>RI|Payroll|Officers Compensation</v>
          </cell>
          <cell r="F1863" t="str">
            <v>Y</v>
          </cell>
        </row>
        <row r="1864">
          <cell r="E1864" t="str">
            <v>RI|Payroll|Other Payroll</v>
          </cell>
          <cell r="F1864" t="str">
            <v>Y</v>
          </cell>
        </row>
        <row r="1865">
          <cell r="E1865" t="str">
            <v>RI|Payroll|Other Payroll I</v>
          </cell>
          <cell r="F1865" t="str">
            <v>Y</v>
          </cell>
        </row>
        <row r="1866">
          <cell r="E1866" t="str">
            <v>RI|Payroll|Other Payroll II</v>
          </cell>
          <cell r="F1866" t="str">
            <v>Y</v>
          </cell>
        </row>
        <row r="1867">
          <cell r="E1867" t="str">
            <v>RI|Payroll|Other Payroll III</v>
          </cell>
          <cell r="F1867" t="str">
            <v>Y</v>
          </cell>
        </row>
        <row r="1868">
          <cell r="E1868" t="str">
            <v>RI|Payroll|Payroll</v>
          </cell>
          <cell r="F1868" t="str">
            <v>Y</v>
          </cell>
        </row>
        <row r="1869">
          <cell r="E1869" t="str">
            <v>RI|Payroll|Worldwide Apportionment</v>
          </cell>
          <cell r="F1869" t="str">
            <v>N</v>
          </cell>
        </row>
        <row r="1870">
          <cell r="E1870" t="str">
            <v>RI|Property|Accumulated Depreciation</v>
          </cell>
          <cell r="F1870" t="str">
            <v>Y</v>
          </cell>
        </row>
        <row r="1871">
          <cell r="E1871" t="str">
            <v>RI|Property|Buildings</v>
          </cell>
          <cell r="F1871" t="str">
            <v>Y</v>
          </cell>
        </row>
        <row r="1872">
          <cell r="E1872" t="str">
            <v>RI|Property|Construction In Progress</v>
          </cell>
          <cell r="F1872" t="str">
            <v>N</v>
          </cell>
        </row>
        <row r="1873">
          <cell r="E1873" t="str">
            <v>RI|Property|Fixed Assets</v>
          </cell>
          <cell r="F1873" t="str">
            <v>Y</v>
          </cell>
        </row>
        <row r="1874">
          <cell r="E1874" t="str">
            <v>RI|Property|Inventory</v>
          </cell>
          <cell r="F1874" t="str">
            <v>Y</v>
          </cell>
        </row>
        <row r="1875">
          <cell r="E1875" t="str">
            <v>RI|Property|Land</v>
          </cell>
          <cell r="F1875" t="str">
            <v>Y</v>
          </cell>
        </row>
        <row r="1876">
          <cell r="E1876" t="str">
            <v>RI|Property|Leasehold Improvements</v>
          </cell>
          <cell r="F1876" t="str">
            <v>Y</v>
          </cell>
        </row>
        <row r="1877">
          <cell r="E1877" t="str">
            <v>RI|Property|Machinery</v>
          </cell>
          <cell r="F1877" t="str">
            <v>Y</v>
          </cell>
        </row>
        <row r="1878">
          <cell r="E1878" t="str">
            <v>RI|Property|Other Assets</v>
          </cell>
          <cell r="F1878" t="str">
            <v>Y</v>
          </cell>
        </row>
        <row r="1879">
          <cell r="E1879" t="str">
            <v>RI|Property|Other Property I</v>
          </cell>
          <cell r="F1879" t="str">
            <v>Y</v>
          </cell>
        </row>
        <row r="1880">
          <cell r="E1880" t="str">
            <v>RI|Property|Other Property II</v>
          </cell>
          <cell r="F1880" t="str">
            <v>Y</v>
          </cell>
        </row>
        <row r="1881">
          <cell r="E1881" t="str">
            <v>RI|Property|Other Property III</v>
          </cell>
          <cell r="F1881" t="str">
            <v>Y</v>
          </cell>
        </row>
        <row r="1882">
          <cell r="E1882" t="str">
            <v>RI|Property|Rental Expense</v>
          </cell>
          <cell r="F1882" t="str">
            <v>Y</v>
          </cell>
        </row>
        <row r="1883">
          <cell r="E1883" t="str">
            <v>RI|Property|Worldwide Apportionment</v>
          </cell>
          <cell r="F1883" t="str">
            <v>N</v>
          </cell>
        </row>
        <row r="1884">
          <cell r="E1884" t="str">
            <v>RI|Sales|Bilateral Sales</v>
          </cell>
          <cell r="F1884" t="str">
            <v>Y</v>
          </cell>
        </row>
        <row r="1885">
          <cell r="E1885" t="str">
            <v>RI|Sales|Capacity Receipts</v>
          </cell>
          <cell r="F1885" t="str">
            <v>Y</v>
          </cell>
        </row>
        <row r="1886">
          <cell r="E1886" t="str">
            <v>RI|Sales|Dividend Income</v>
          </cell>
          <cell r="F1886" t="str">
            <v>Y</v>
          </cell>
        </row>
        <row r="1887">
          <cell r="E1887" t="str">
            <v>RI|Sales|Financial Transactions</v>
          </cell>
          <cell r="F1887" t="str">
            <v>Y</v>
          </cell>
        </row>
        <row r="1888">
          <cell r="E1888" t="str">
            <v>RI|Sales|Gross Receipts from Asset Sales</v>
          </cell>
          <cell r="F1888" t="str">
            <v>Y</v>
          </cell>
        </row>
        <row r="1889">
          <cell r="E1889" t="str">
            <v>RI|Sales|Income from Asset Sales</v>
          </cell>
          <cell r="F1889" t="str">
            <v>Y</v>
          </cell>
        </row>
        <row r="1890">
          <cell r="E1890" t="str">
            <v>RI|Sales|Interest Income</v>
          </cell>
          <cell r="F1890" t="str">
            <v>Y</v>
          </cell>
        </row>
        <row r="1891">
          <cell r="E1891" t="str">
            <v>RI|Sales|Investment Income</v>
          </cell>
          <cell r="F1891" t="str">
            <v>Y</v>
          </cell>
        </row>
        <row r="1892">
          <cell r="E1892" t="str">
            <v>RI|Sales|Net Capital Gains</v>
          </cell>
          <cell r="F1892" t="str">
            <v>Y</v>
          </cell>
        </row>
        <row r="1893">
          <cell r="E1893" t="str">
            <v>RI|Sales|Other Income</v>
          </cell>
          <cell r="F1893" t="str">
            <v>Y</v>
          </cell>
        </row>
        <row r="1894">
          <cell r="E1894" t="str">
            <v>RI|Sales|Other Income II</v>
          </cell>
          <cell r="F1894" t="str">
            <v>Y</v>
          </cell>
        </row>
        <row r="1895">
          <cell r="E1895" t="str">
            <v>RI|Sales|Other Income III</v>
          </cell>
          <cell r="F1895" t="str">
            <v>Y</v>
          </cell>
        </row>
        <row r="1896">
          <cell r="E1896" t="str">
            <v>RI|Sales|Other Income IV</v>
          </cell>
          <cell r="F1896" t="str">
            <v>Y</v>
          </cell>
        </row>
        <row r="1897">
          <cell r="E1897" t="str">
            <v>RI|Sales|Other Income V</v>
          </cell>
          <cell r="F1897" t="str">
            <v>Y</v>
          </cell>
        </row>
        <row r="1898">
          <cell r="E1898" t="str">
            <v>RI|Sales|Rental Income</v>
          </cell>
          <cell r="F1898" t="str">
            <v>Y</v>
          </cell>
        </row>
        <row r="1899">
          <cell r="E1899" t="str">
            <v>RI|Sales|Royalty Income</v>
          </cell>
          <cell r="F1899" t="str">
            <v>Y</v>
          </cell>
        </row>
        <row r="1900">
          <cell r="E1900" t="str">
            <v>RI|Sales|Sales</v>
          </cell>
          <cell r="F1900" t="str">
            <v>Y</v>
          </cell>
        </row>
        <row r="1901">
          <cell r="E1901" t="str">
            <v>RI|Sales|Service Revenue</v>
          </cell>
          <cell r="F1901" t="str">
            <v>Y</v>
          </cell>
        </row>
        <row r="1902">
          <cell r="E1902" t="str">
            <v>RI|Sales|Spot Sales</v>
          </cell>
          <cell r="F1902" t="str">
            <v>Y</v>
          </cell>
        </row>
        <row r="1903">
          <cell r="E1903" t="str">
            <v>RI|Sales|Worldwide Apportionment</v>
          </cell>
          <cell r="F1903" t="str">
            <v>N</v>
          </cell>
        </row>
        <row r="1904">
          <cell r="E1904" t="str">
            <v>SC|Payroll|Officers Compensation</v>
          </cell>
          <cell r="F1904" t="str">
            <v>Y</v>
          </cell>
        </row>
        <row r="1905">
          <cell r="E1905" t="str">
            <v>SC|Payroll|Other Payroll</v>
          </cell>
          <cell r="F1905" t="str">
            <v>Y</v>
          </cell>
        </row>
        <row r="1906">
          <cell r="E1906" t="str">
            <v>SC|Payroll|Other Payroll I</v>
          </cell>
          <cell r="F1906" t="str">
            <v>Y</v>
          </cell>
        </row>
        <row r="1907">
          <cell r="E1907" t="str">
            <v>SC|Payroll|Other Payroll II</v>
          </cell>
          <cell r="F1907" t="str">
            <v>Y</v>
          </cell>
        </row>
        <row r="1908">
          <cell r="E1908" t="str">
            <v>SC|Payroll|Other Payroll III</v>
          </cell>
          <cell r="F1908" t="str">
            <v>Y</v>
          </cell>
        </row>
        <row r="1909">
          <cell r="E1909" t="str">
            <v>SC|Payroll|Payroll</v>
          </cell>
          <cell r="F1909" t="str">
            <v>Y</v>
          </cell>
        </row>
        <row r="1910">
          <cell r="E1910" t="str">
            <v>SC|Payroll|Worldwide Apportionment</v>
          </cell>
          <cell r="F1910" t="str">
            <v>N</v>
          </cell>
        </row>
        <row r="1911">
          <cell r="E1911" t="str">
            <v>SC|Property|Accumulated Depreciation</v>
          </cell>
          <cell r="F1911" t="str">
            <v>N</v>
          </cell>
        </row>
        <row r="1912">
          <cell r="E1912" t="str">
            <v>SC|Property|Buildings</v>
          </cell>
          <cell r="F1912" t="str">
            <v>Y</v>
          </cell>
        </row>
        <row r="1913">
          <cell r="E1913" t="str">
            <v>SC|Property|Construction In Progress</v>
          </cell>
          <cell r="F1913" t="str">
            <v>N</v>
          </cell>
        </row>
        <row r="1914">
          <cell r="E1914" t="str">
            <v>SC|Property|Fixed Assets</v>
          </cell>
          <cell r="F1914" t="str">
            <v>Y</v>
          </cell>
        </row>
        <row r="1915">
          <cell r="E1915" t="str">
            <v>SC|Property|Inventory</v>
          </cell>
          <cell r="F1915" t="str">
            <v>Y</v>
          </cell>
        </row>
        <row r="1916">
          <cell r="E1916" t="str">
            <v>SC|Property|Land</v>
          </cell>
          <cell r="F1916" t="str">
            <v>Y</v>
          </cell>
        </row>
        <row r="1917">
          <cell r="E1917" t="str">
            <v>SC|Property|Leasehold Improvements</v>
          </cell>
          <cell r="F1917" t="str">
            <v>Y</v>
          </cell>
        </row>
        <row r="1918">
          <cell r="E1918" t="str">
            <v>SC|Property|Machinery</v>
          </cell>
          <cell r="F1918" t="str">
            <v>Y</v>
          </cell>
        </row>
        <row r="1919">
          <cell r="E1919" t="str">
            <v>SC|Property|Other Assets</v>
          </cell>
          <cell r="F1919" t="str">
            <v>Y</v>
          </cell>
        </row>
        <row r="1920">
          <cell r="E1920" t="str">
            <v>SC|Property|Other Property I</v>
          </cell>
          <cell r="F1920" t="str">
            <v>Y</v>
          </cell>
        </row>
        <row r="1921">
          <cell r="E1921" t="str">
            <v>SC|Property|Other Property II</v>
          </cell>
          <cell r="F1921" t="str">
            <v>Y</v>
          </cell>
        </row>
        <row r="1922">
          <cell r="E1922" t="str">
            <v>SC|Property|Other Property III</v>
          </cell>
          <cell r="F1922" t="str">
            <v>Y</v>
          </cell>
        </row>
        <row r="1923">
          <cell r="E1923" t="str">
            <v>SC|Property|Rental Expense</v>
          </cell>
          <cell r="F1923" t="str">
            <v>Y</v>
          </cell>
        </row>
        <row r="1924">
          <cell r="E1924" t="str">
            <v>SC|Property|Worldwide Apportionment</v>
          </cell>
          <cell r="F1924" t="str">
            <v>N</v>
          </cell>
        </row>
        <row r="1925">
          <cell r="E1925" t="str">
            <v>SC|Sales|Bilateral Sales</v>
          </cell>
          <cell r="F1925" t="str">
            <v>Y</v>
          </cell>
        </row>
        <row r="1926">
          <cell r="E1926" t="str">
            <v>SC|Sales|Capacity Receipts</v>
          </cell>
          <cell r="F1926" t="str">
            <v>Y</v>
          </cell>
        </row>
        <row r="1927">
          <cell r="E1927" t="str">
            <v>SC|Sales|Dividend Income</v>
          </cell>
          <cell r="F1927" t="str">
            <v>Y</v>
          </cell>
        </row>
        <row r="1928">
          <cell r="E1928" t="str">
            <v>SC|Sales|Financial Transactions</v>
          </cell>
          <cell r="F1928" t="str">
            <v>Y</v>
          </cell>
        </row>
        <row r="1929">
          <cell r="E1929" t="str">
            <v>SC|Sales|Gross Receipts from Asset Sales</v>
          </cell>
          <cell r="F1929" t="str">
            <v>Y</v>
          </cell>
        </row>
        <row r="1930">
          <cell r="E1930" t="str">
            <v>SC|Sales|Income from Asset Sales</v>
          </cell>
          <cell r="F1930" t="str">
            <v>Y</v>
          </cell>
        </row>
        <row r="1931">
          <cell r="E1931" t="str">
            <v>SC|Sales|Interest Income</v>
          </cell>
          <cell r="F1931" t="str">
            <v>Y</v>
          </cell>
        </row>
        <row r="1932">
          <cell r="E1932" t="str">
            <v>SC|Sales|Investment Income</v>
          </cell>
          <cell r="F1932" t="str">
            <v>Y</v>
          </cell>
        </row>
        <row r="1933">
          <cell r="E1933" t="str">
            <v>SC|Sales|Net Capital Gains</v>
          </cell>
          <cell r="F1933" t="str">
            <v>Y</v>
          </cell>
        </row>
        <row r="1934">
          <cell r="E1934" t="str">
            <v>SC|Sales|Other Income</v>
          </cell>
          <cell r="F1934" t="str">
            <v>Y</v>
          </cell>
        </row>
        <row r="1935">
          <cell r="E1935" t="str">
            <v>SC|Sales|Other Income II</v>
          </cell>
          <cell r="F1935" t="str">
            <v>Y</v>
          </cell>
        </row>
        <row r="1936">
          <cell r="E1936" t="str">
            <v>SC|Sales|Other Income III</v>
          </cell>
          <cell r="F1936" t="str">
            <v>Y</v>
          </cell>
        </row>
        <row r="1937">
          <cell r="E1937" t="str">
            <v>SC|Sales|Other Income IV</v>
          </cell>
          <cell r="F1937" t="str">
            <v>Y</v>
          </cell>
        </row>
        <row r="1938">
          <cell r="E1938" t="str">
            <v>SC|Sales|Other Income V</v>
          </cell>
          <cell r="F1938" t="str">
            <v>Y</v>
          </cell>
        </row>
        <row r="1939">
          <cell r="E1939" t="str">
            <v>SC|Sales|Rental Income</v>
          </cell>
          <cell r="F1939" t="str">
            <v>Y</v>
          </cell>
        </row>
        <row r="1940">
          <cell r="E1940" t="str">
            <v>SC|Sales|Royalty Income</v>
          </cell>
          <cell r="F1940" t="str">
            <v>Y</v>
          </cell>
        </row>
        <row r="1941">
          <cell r="E1941" t="str">
            <v>SC|Sales|Sales</v>
          </cell>
          <cell r="F1941" t="str">
            <v>Y</v>
          </cell>
        </row>
        <row r="1942">
          <cell r="E1942" t="str">
            <v>SC|Sales|Service Revenue</v>
          </cell>
          <cell r="F1942" t="str">
            <v>Y</v>
          </cell>
        </row>
        <row r="1943">
          <cell r="E1943" t="str">
            <v>SC|Sales|Spot Sales</v>
          </cell>
          <cell r="F1943" t="str">
            <v>Y</v>
          </cell>
        </row>
        <row r="1944">
          <cell r="E1944" t="str">
            <v>SC|Sales|Worldwide Apportionment</v>
          </cell>
          <cell r="F1944" t="str">
            <v>N</v>
          </cell>
        </row>
        <row r="1945">
          <cell r="E1945" t="str">
            <v>SD|Payroll|Officers Compensation</v>
          </cell>
          <cell r="F1945" t="str">
            <v>Y</v>
          </cell>
        </row>
        <row r="1946">
          <cell r="E1946" t="str">
            <v>SD|Payroll|Other Payroll</v>
          </cell>
          <cell r="F1946" t="str">
            <v>Y</v>
          </cell>
        </row>
        <row r="1947">
          <cell r="E1947" t="str">
            <v>SD|Payroll|Other Payroll I</v>
          </cell>
          <cell r="F1947" t="str">
            <v>Y</v>
          </cell>
        </row>
        <row r="1948">
          <cell r="E1948" t="str">
            <v>SD|Payroll|Other Payroll II</v>
          </cell>
          <cell r="F1948" t="str">
            <v>Y</v>
          </cell>
        </row>
        <row r="1949">
          <cell r="E1949" t="str">
            <v>SD|Payroll|Other Payroll III</v>
          </cell>
          <cell r="F1949" t="str">
            <v>Y</v>
          </cell>
        </row>
        <row r="1950">
          <cell r="E1950" t="str">
            <v>SD|Payroll|Payroll</v>
          </cell>
          <cell r="F1950" t="str">
            <v>Y</v>
          </cell>
        </row>
        <row r="1951">
          <cell r="E1951" t="str">
            <v>SD|Payroll|Worldwide Apportionment</v>
          </cell>
          <cell r="F1951" t="str">
            <v>N</v>
          </cell>
        </row>
        <row r="1952">
          <cell r="E1952" t="str">
            <v>SD|Property|Accumulated Depreciation</v>
          </cell>
          <cell r="F1952" t="str">
            <v>N</v>
          </cell>
        </row>
        <row r="1953">
          <cell r="E1953" t="str">
            <v>SD|Property|Buildings</v>
          </cell>
          <cell r="F1953" t="str">
            <v>Y</v>
          </cell>
        </row>
        <row r="1954">
          <cell r="E1954" t="str">
            <v>SD|Property|Construction In Progress</v>
          </cell>
          <cell r="F1954" t="str">
            <v>N</v>
          </cell>
        </row>
        <row r="1955">
          <cell r="E1955" t="str">
            <v>SD|Property|Fixed Assets</v>
          </cell>
          <cell r="F1955" t="str">
            <v>Y</v>
          </cell>
        </row>
        <row r="1956">
          <cell r="E1956" t="str">
            <v>SD|Property|Inventory</v>
          </cell>
          <cell r="F1956" t="str">
            <v>Y</v>
          </cell>
        </row>
        <row r="1957">
          <cell r="E1957" t="str">
            <v>SD|Property|Land</v>
          </cell>
          <cell r="F1957" t="str">
            <v>Y</v>
          </cell>
        </row>
        <row r="1958">
          <cell r="E1958" t="str">
            <v>SD|Property|Leasehold Improvements</v>
          </cell>
          <cell r="F1958" t="str">
            <v>Y</v>
          </cell>
        </row>
        <row r="1959">
          <cell r="E1959" t="str">
            <v>SD|Property|Machinery</v>
          </cell>
          <cell r="F1959" t="str">
            <v>Y</v>
          </cell>
        </row>
        <row r="1960">
          <cell r="E1960" t="str">
            <v>SD|Property|Other Assets</v>
          </cell>
          <cell r="F1960" t="str">
            <v>Y</v>
          </cell>
        </row>
        <row r="1961">
          <cell r="E1961" t="str">
            <v>SD|Property|Other Property I</v>
          </cell>
          <cell r="F1961" t="str">
            <v>Y</v>
          </cell>
        </row>
        <row r="1962">
          <cell r="E1962" t="str">
            <v>SD|Property|Other Property II</v>
          </cell>
          <cell r="F1962" t="str">
            <v>Y</v>
          </cell>
        </row>
        <row r="1963">
          <cell r="E1963" t="str">
            <v>SD|Property|Other Property III</v>
          </cell>
          <cell r="F1963" t="str">
            <v>Y</v>
          </cell>
        </row>
        <row r="1964">
          <cell r="E1964" t="str">
            <v>SD|Property|Rental Expense</v>
          </cell>
          <cell r="F1964" t="str">
            <v>Y</v>
          </cell>
        </row>
        <row r="1965">
          <cell r="E1965" t="str">
            <v>SD|Property|Worldwide Apportionment</v>
          </cell>
          <cell r="F1965" t="str">
            <v>N</v>
          </cell>
        </row>
        <row r="1966">
          <cell r="E1966" t="str">
            <v>SD|Sales|Bilateral Sales</v>
          </cell>
          <cell r="F1966" t="str">
            <v>Y</v>
          </cell>
        </row>
        <row r="1967">
          <cell r="E1967" t="str">
            <v>SD|Sales|Capacity Receipts</v>
          </cell>
          <cell r="F1967" t="str">
            <v>Y</v>
          </cell>
        </row>
        <row r="1968">
          <cell r="E1968" t="str">
            <v>SD|Sales|Dividend Income</v>
          </cell>
          <cell r="F1968" t="str">
            <v>Y</v>
          </cell>
        </row>
        <row r="1969">
          <cell r="E1969" t="str">
            <v>SD|Sales|Financial Transactions</v>
          </cell>
          <cell r="F1969" t="str">
            <v>Y</v>
          </cell>
        </row>
        <row r="1970">
          <cell r="E1970" t="str">
            <v>SD|Sales|Gross Receipts from Asset Sales</v>
          </cell>
          <cell r="F1970" t="str">
            <v>Y</v>
          </cell>
        </row>
        <row r="1971">
          <cell r="E1971" t="str">
            <v>SD|Sales|Income from Asset Sales</v>
          </cell>
          <cell r="F1971" t="str">
            <v>Y</v>
          </cell>
        </row>
        <row r="1972">
          <cell r="E1972" t="str">
            <v>SD|Sales|Interest Income</v>
          </cell>
          <cell r="F1972" t="str">
            <v>Y</v>
          </cell>
        </row>
        <row r="1973">
          <cell r="E1973" t="str">
            <v>SD|Sales|Investment Income</v>
          </cell>
          <cell r="F1973" t="str">
            <v>Y</v>
          </cell>
        </row>
        <row r="1974">
          <cell r="E1974" t="str">
            <v>SD|Sales|Net Capital Gains</v>
          </cell>
          <cell r="F1974" t="str">
            <v>Y</v>
          </cell>
        </row>
        <row r="1975">
          <cell r="E1975" t="str">
            <v>SD|Sales|Other Income</v>
          </cell>
          <cell r="F1975" t="str">
            <v>Y</v>
          </cell>
        </row>
        <row r="1976">
          <cell r="E1976" t="str">
            <v>SD|Sales|Other Income II</v>
          </cell>
          <cell r="F1976" t="str">
            <v>Y</v>
          </cell>
        </row>
        <row r="1977">
          <cell r="E1977" t="str">
            <v>SD|Sales|Other Income III</v>
          </cell>
          <cell r="F1977" t="str">
            <v>Y</v>
          </cell>
        </row>
        <row r="1978">
          <cell r="E1978" t="str">
            <v>SD|Sales|Other Income IV</v>
          </cell>
          <cell r="F1978" t="str">
            <v>Y</v>
          </cell>
        </row>
        <row r="1979">
          <cell r="E1979" t="str">
            <v>SD|Sales|Other Income V</v>
          </cell>
          <cell r="F1979" t="str">
            <v>Y</v>
          </cell>
        </row>
        <row r="1980">
          <cell r="E1980" t="str">
            <v>SD|Sales|Rental Income</v>
          </cell>
          <cell r="F1980" t="str">
            <v>Y</v>
          </cell>
        </row>
        <row r="1981">
          <cell r="E1981" t="str">
            <v>SD|Sales|Royalty Income</v>
          </cell>
          <cell r="F1981" t="str">
            <v>Y</v>
          </cell>
        </row>
        <row r="1982">
          <cell r="E1982" t="str">
            <v>SD|Sales|Sales</v>
          </cell>
          <cell r="F1982" t="str">
            <v>Y</v>
          </cell>
        </row>
        <row r="1983">
          <cell r="E1983" t="str">
            <v>SD|Sales|Service Revenue</v>
          </cell>
          <cell r="F1983" t="str">
            <v>Y</v>
          </cell>
        </row>
        <row r="1984">
          <cell r="E1984" t="str">
            <v>SD|Sales|Spot Sales</v>
          </cell>
          <cell r="F1984" t="str">
            <v>Y</v>
          </cell>
        </row>
        <row r="1985">
          <cell r="E1985" t="str">
            <v>SD|Sales|Worldwide Apportionment</v>
          </cell>
          <cell r="F1985" t="str">
            <v>N</v>
          </cell>
        </row>
        <row r="1986">
          <cell r="E1986" t="str">
            <v>TN|Payroll|Officers Compensation</v>
          </cell>
          <cell r="F1986" t="str">
            <v>Y</v>
          </cell>
        </row>
        <row r="1987">
          <cell r="E1987" t="str">
            <v>TN|Payroll|Other Payroll</v>
          </cell>
          <cell r="F1987" t="str">
            <v>Y</v>
          </cell>
        </row>
        <row r="1988">
          <cell r="E1988" t="str">
            <v>TN|Payroll|Other Payroll I</v>
          </cell>
          <cell r="F1988" t="str">
            <v>Y</v>
          </cell>
        </row>
        <row r="1989">
          <cell r="E1989" t="str">
            <v>TN|Payroll|Other Payroll II</v>
          </cell>
          <cell r="F1989" t="str">
            <v>Y</v>
          </cell>
        </row>
        <row r="1990">
          <cell r="E1990" t="str">
            <v>TN|Payroll|Other Payroll III</v>
          </cell>
          <cell r="F1990" t="str">
            <v>Y</v>
          </cell>
        </row>
        <row r="1991">
          <cell r="E1991" t="str">
            <v>TN|Payroll|Payroll</v>
          </cell>
          <cell r="F1991" t="str">
            <v>Y</v>
          </cell>
        </row>
        <row r="1992">
          <cell r="E1992" t="str">
            <v>TN|Payroll|Worldwide Apportionment</v>
          </cell>
          <cell r="F1992" t="str">
            <v>N</v>
          </cell>
        </row>
        <row r="1993">
          <cell r="E1993" t="str">
            <v>TN|Property|Accumulated Depreciation</v>
          </cell>
          <cell r="F1993" t="str">
            <v>N</v>
          </cell>
        </row>
        <row r="1994">
          <cell r="E1994" t="str">
            <v>TN|Property|Buildings</v>
          </cell>
          <cell r="F1994" t="str">
            <v>Y</v>
          </cell>
        </row>
        <row r="1995">
          <cell r="E1995" t="str">
            <v>TN|Property|Construction In Progress</v>
          </cell>
          <cell r="F1995" t="str">
            <v>N</v>
          </cell>
        </row>
        <row r="1996">
          <cell r="E1996" t="str">
            <v>TN|Property|Fixed Assets</v>
          </cell>
          <cell r="F1996" t="str">
            <v>Y</v>
          </cell>
        </row>
        <row r="1997">
          <cell r="E1997" t="str">
            <v>TN|Property|Inventory</v>
          </cell>
          <cell r="F1997" t="str">
            <v>Y</v>
          </cell>
        </row>
        <row r="1998">
          <cell r="E1998" t="str">
            <v>TN|Property|Land</v>
          </cell>
          <cell r="F1998" t="str">
            <v>Y</v>
          </cell>
        </row>
        <row r="1999">
          <cell r="E1999" t="str">
            <v>TN|Property|Leasehold Improvements</v>
          </cell>
          <cell r="F1999" t="str">
            <v>Y</v>
          </cell>
        </row>
        <row r="2000">
          <cell r="E2000" t="str">
            <v>TN|Property|Machinery</v>
          </cell>
          <cell r="F2000" t="str">
            <v>Y</v>
          </cell>
        </row>
        <row r="2001">
          <cell r="E2001" t="str">
            <v>TN|Property|Other Assets</v>
          </cell>
          <cell r="F2001" t="str">
            <v>Y</v>
          </cell>
        </row>
        <row r="2002">
          <cell r="E2002" t="str">
            <v>TN|Property|Other Property I</v>
          </cell>
          <cell r="F2002" t="str">
            <v>Y</v>
          </cell>
        </row>
        <row r="2003">
          <cell r="E2003" t="str">
            <v>TN|Property|Other Property II</v>
          </cell>
          <cell r="F2003" t="str">
            <v>Y</v>
          </cell>
        </row>
        <row r="2004">
          <cell r="E2004" t="str">
            <v>TN|Property|Other Property III</v>
          </cell>
          <cell r="F2004" t="str">
            <v>Y</v>
          </cell>
        </row>
        <row r="2005">
          <cell r="E2005" t="str">
            <v>TN|Property|Rental Expense</v>
          </cell>
          <cell r="F2005" t="str">
            <v>Y</v>
          </cell>
        </row>
        <row r="2006">
          <cell r="E2006" t="str">
            <v>TN|Property|Worldwide Apportionment</v>
          </cell>
          <cell r="F2006" t="str">
            <v>N</v>
          </cell>
        </row>
        <row r="2007">
          <cell r="E2007" t="str">
            <v>TN|Sales|Bilateral Sales</v>
          </cell>
          <cell r="F2007" t="str">
            <v>Y</v>
          </cell>
        </row>
        <row r="2008">
          <cell r="E2008" t="str">
            <v>TN|Sales|Capacity Receipts</v>
          </cell>
          <cell r="F2008" t="str">
            <v>Y</v>
          </cell>
        </row>
        <row r="2009">
          <cell r="E2009" t="str">
            <v>TN|Sales|Dividend Income</v>
          </cell>
          <cell r="F2009" t="str">
            <v>Y</v>
          </cell>
        </row>
        <row r="2010">
          <cell r="E2010" t="str">
            <v>TN|Sales|Financial Transactions</v>
          </cell>
          <cell r="F2010" t="str">
            <v>Y</v>
          </cell>
        </row>
        <row r="2011">
          <cell r="E2011" t="str">
            <v>TN|Sales|Gross Receipts from Asset Sales</v>
          </cell>
          <cell r="F2011" t="str">
            <v>Y</v>
          </cell>
        </row>
        <row r="2012">
          <cell r="E2012" t="str">
            <v>TN|Sales|Income from Asset Sales</v>
          </cell>
          <cell r="F2012" t="str">
            <v>Y</v>
          </cell>
        </row>
        <row r="2013">
          <cell r="E2013" t="str">
            <v>TN|Sales|Interest Income</v>
          </cell>
          <cell r="F2013" t="str">
            <v>Y</v>
          </cell>
        </row>
        <row r="2014">
          <cell r="E2014" t="str">
            <v>TN|Sales|Investment Income</v>
          </cell>
          <cell r="F2014" t="str">
            <v>Y</v>
          </cell>
        </row>
        <row r="2015">
          <cell r="E2015" t="str">
            <v>TN|Sales|Net Capital Gains</v>
          </cell>
          <cell r="F2015" t="str">
            <v>Y</v>
          </cell>
        </row>
        <row r="2016">
          <cell r="E2016" t="str">
            <v>TN|Sales|Other Income</v>
          </cell>
          <cell r="F2016" t="str">
            <v>Y</v>
          </cell>
        </row>
        <row r="2017">
          <cell r="E2017" t="str">
            <v>TN|Sales|Other Income II</v>
          </cell>
          <cell r="F2017" t="str">
            <v>Y</v>
          </cell>
        </row>
        <row r="2018">
          <cell r="E2018" t="str">
            <v>TN|Sales|Other Income III</v>
          </cell>
          <cell r="F2018" t="str">
            <v>Y</v>
          </cell>
        </row>
        <row r="2019">
          <cell r="E2019" t="str">
            <v>TN|Sales|Other Income IV</v>
          </cell>
          <cell r="F2019" t="str">
            <v>Y</v>
          </cell>
        </row>
        <row r="2020">
          <cell r="E2020" t="str">
            <v>TN|Sales|Other Income V</v>
          </cell>
          <cell r="F2020" t="str">
            <v>Y</v>
          </cell>
        </row>
        <row r="2021">
          <cell r="E2021" t="str">
            <v>TN|Sales|Rental Income</v>
          </cell>
          <cell r="F2021" t="str">
            <v>Y</v>
          </cell>
        </row>
        <row r="2022">
          <cell r="E2022" t="str">
            <v>TN|Sales|Royalty Income</v>
          </cell>
          <cell r="F2022" t="str">
            <v>Y</v>
          </cell>
        </row>
        <row r="2023">
          <cell r="E2023" t="str">
            <v>TN|Sales|Sales</v>
          </cell>
          <cell r="F2023" t="str">
            <v>Y</v>
          </cell>
        </row>
        <row r="2024">
          <cell r="E2024" t="str">
            <v>TN|Sales|Service Revenue</v>
          </cell>
          <cell r="F2024" t="str">
            <v>Y</v>
          </cell>
        </row>
        <row r="2025">
          <cell r="E2025" t="str">
            <v>TN|Sales|Spot Sales</v>
          </cell>
          <cell r="F2025" t="str">
            <v>Y</v>
          </cell>
        </row>
        <row r="2026">
          <cell r="E2026" t="str">
            <v>TN|Sales|Worldwide Apportionment</v>
          </cell>
          <cell r="F2026" t="str">
            <v>N</v>
          </cell>
        </row>
        <row r="2027">
          <cell r="E2027" t="str">
            <v>TX|Payroll|Officers Compensation</v>
          </cell>
          <cell r="F2027" t="str">
            <v>Y</v>
          </cell>
        </row>
        <row r="2028">
          <cell r="E2028" t="str">
            <v>TX|Payroll|Other Payroll</v>
          </cell>
          <cell r="F2028" t="str">
            <v>Y</v>
          </cell>
        </row>
        <row r="2029">
          <cell r="E2029" t="str">
            <v>TX|Payroll|Other Payroll I</v>
          </cell>
          <cell r="F2029" t="str">
            <v>Y</v>
          </cell>
        </row>
        <row r="2030">
          <cell r="E2030" t="str">
            <v>TX|Payroll|Other Payroll II</v>
          </cell>
          <cell r="F2030" t="str">
            <v>Y</v>
          </cell>
        </row>
        <row r="2031">
          <cell r="E2031" t="str">
            <v>TX|Payroll|Other Payroll III</v>
          </cell>
          <cell r="F2031" t="str">
            <v>Y</v>
          </cell>
        </row>
        <row r="2032">
          <cell r="E2032" t="str">
            <v>TX|Payroll|Payroll</v>
          </cell>
          <cell r="F2032" t="str">
            <v>Y</v>
          </cell>
        </row>
        <row r="2033">
          <cell r="E2033" t="str">
            <v>TX|Payroll|Worldwide Apportionment</v>
          </cell>
          <cell r="F2033" t="str">
            <v>N</v>
          </cell>
        </row>
        <row r="2034">
          <cell r="E2034" t="str">
            <v>TX|Property|Accumulated Depreciation</v>
          </cell>
          <cell r="F2034" t="str">
            <v>N</v>
          </cell>
        </row>
        <row r="2035">
          <cell r="E2035" t="str">
            <v>TX|Property|Buildings</v>
          </cell>
          <cell r="F2035" t="str">
            <v>Y</v>
          </cell>
        </row>
        <row r="2036">
          <cell r="E2036" t="str">
            <v>TX|Property|Construction In Progress</v>
          </cell>
          <cell r="F2036" t="str">
            <v>N</v>
          </cell>
        </row>
        <row r="2037">
          <cell r="E2037" t="str">
            <v>TX|Property|Fixed Assets</v>
          </cell>
          <cell r="F2037" t="str">
            <v>Y</v>
          </cell>
        </row>
        <row r="2038">
          <cell r="E2038" t="str">
            <v>TX|Property|Inventory</v>
          </cell>
          <cell r="F2038" t="str">
            <v>Y</v>
          </cell>
        </row>
        <row r="2039">
          <cell r="E2039" t="str">
            <v>TX|Property|Land</v>
          </cell>
          <cell r="F2039" t="str">
            <v>Y</v>
          </cell>
        </row>
        <row r="2040">
          <cell r="E2040" t="str">
            <v>TX|Property|Leasehold Improvements</v>
          </cell>
          <cell r="F2040" t="str">
            <v>Y</v>
          </cell>
        </row>
        <row r="2041">
          <cell r="E2041" t="str">
            <v>TX|Property|Machinery</v>
          </cell>
          <cell r="F2041" t="str">
            <v>Y</v>
          </cell>
        </row>
        <row r="2042">
          <cell r="E2042" t="str">
            <v>TX|Property|Other Assets</v>
          </cell>
          <cell r="F2042" t="str">
            <v>Y</v>
          </cell>
        </row>
        <row r="2043">
          <cell r="E2043" t="str">
            <v>TX|Property|Other Property I</v>
          </cell>
          <cell r="F2043" t="str">
            <v>Y</v>
          </cell>
        </row>
        <row r="2044">
          <cell r="E2044" t="str">
            <v>TX|Property|Other Property II</v>
          </cell>
          <cell r="F2044" t="str">
            <v>Y</v>
          </cell>
        </row>
        <row r="2045">
          <cell r="E2045" t="str">
            <v>TX|Property|Other Property III</v>
          </cell>
          <cell r="F2045" t="str">
            <v>Y</v>
          </cell>
        </row>
        <row r="2046">
          <cell r="E2046" t="str">
            <v>TX|Property|Rental Expense</v>
          </cell>
          <cell r="F2046" t="str">
            <v>Y</v>
          </cell>
        </row>
        <row r="2047">
          <cell r="E2047" t="str">
            <v>TX|Property|Worldwide Apportionment</v>
          </cell>
          <cell r="F2047" t="str">
            <v>N</v>
          </cell>
        </row>
        <row r="2048">
          <cell r="E2048" t="str">
            <v>TX|Sales|Bilateral Sales</v>
          </cell>
          <cell r="F2048" t="str">
            <v>Y</v>
          </cell>
        </row>
        <row r="2049">
          <cell r="E2049" t="str">
            <v>TX|Sales|Capacity Receipts</v>
          </cell>
          <cell r="F2049" t="str">
            <v>Y</v>
          </cell>
        </row>
        <row r="2050">
          <cell r="E2050" t="str">
            <v>TX|Sales|Dividend Income</v>
          </cell>
          <cell r="F2050" t="str">
            <v>Y</v>
          </cell>
        </row>
        <row r="2051">
          <cell r="E2051" t="str">
            <v>TX|Sales|Financial Transactions</v>
          </cell>
          <cell r="F2051" t="str">
            <v>Y</v>
          </cell>
        </row>
        <row r="2052">
          <cell r="E2052" t="str">
            <v>TX|Sales|Gross Receipts from Asset Sales</v>
          </cell>
          <cell r="F2052" t="str">
            <v>Y</v>
          </cell>
        </row>
        <row r="2053">
          <cell r="E2053" t="str">
            <v>TX|Sales|Income from Asset Sales</v>
          </cell>
          <cell r="F2053" t="str">
            <v>Y</v>
          </cell>
        </row>
        <row r="2054">
          <cell r="E2054" t="str">
            <v>TX|Sales|Interest Income</v>
          </cell>
          <cell r="F2054" t="str">
            <v>Y</v>
          </cell>
        </row>
        <row r="2055">
          <cell r="E2055" t="str">
            <v>TX|Sales|Investment Income</v>
          </cell>
          <cell r="F2055" t="str">
            <v>Y</v>
          </cell>
        </row>
        <row r="2056">
          <cell r="E2056" t="str">
            <v>TX|Sales|Net Capital Gains</v>
          </cell>
          <cell r="F2056" t="str">
            <v>Y</v>
          </cell>
        </row>
        <row r="2057">
          <cell r="E2057" t="str">
            <v>TX|Sales|Other Income</v>
          </cell>
          <cell r="F2057" t="str">
            <v>Y</v>
          </cell>
        </row>
        <row r="2058">
          <cell r="E2058" t="str">
            <v>TX|Sales|Other Income II</v>
          </cell>
          <cell r="F2058" t="str">
            <v>Y</v>
          </cell>
        </row>
        <row r="2059">
          <cell r="E2059" t="str">
            <v>TX|Sales|Other Income III</v>
          </cell>
          <cell r="F2059" t="str">
            <v>Y</v>
          </cell>
        </row>
        <row r="2060">
          <cell r="E2060" t="str">
            <v>TX|Sales|Other Income IV</v>
          </cell>
          <cell r="F2060" t="str">
            <v>Y</v>
          </cell>
        </row>
        <row r="2061">
          <cell r="E2061" t="str">
            <v>TX|Sales|Other Income V</v>
          </cell>
          <cell r="F2061" t="str">
            <v>Y</v>
          </cell>
        </row>
        <row r="2062">
          <cell r="E2062" t="str">
            <v>TX|Sales|Rental Income</v>
          </cell>
          <cell r="F2062" t="str">
            <v>Y</v>
          </cell>
        </row>
        <row r="2063">
          <cell r="E2063" t="str">
            <v>TX|Sales|Royalty Income</v>
          </cell>
          <cell r="F2063" t="str">
            <v>Y</v>
          </cell>
        </row>
        <row r="2064">
          <cell r="E2064" t="str">
            <v>TX|Sales|Sales</v>
          </cell>
          <cell r="F2064" t="str">
            <v>Y</v>
          </cell>
        </row>
        <row r="2065">
          <cell r="E2065" t="str">
            <v>TX|Sales|Service Revenue</v>
          </cell>
          <cell r="F2065" t="str">
            <v>Y</v>
          </cell>
        </row>
        <row r="2066">
          <cell r="E2066" t="str">
            <v>TX|Sales|Spot Sales</v>
          </cell>
          <cell r="F2066" t="str">
            <v>Y</v>
          </cell>
        </row>
        <row r="2067">
          <cell r="E2067" t="str">
            <v>TX|Sales|Worldwide Apportionment</v>
          </cell>
          <cell r="F2067" t="str">
            <v>N</v>
          </cell>
        </row>
        <row r="2068">
          <cell r="E2068" t="str">
            <v>UT|Payroll|Officers Compensation</v>
          </cell>
          <cell r="F2068" t="str">
            <v>Y</v>
          </cell>
        </row>
        <row r="2069">
          <cell r="E2069" t="str">
            <v>UT|Payroll|Other Payroll</v>
          </cell>
          <cell r="F2069" t="str">
            <v>Y</v>
          </cell>
        </row>
        <row r="2070">
          <cell r="E2070" t="str">
            <v>UT|Payroll|Other Payroll I</v>
          </cell>
          <cell r="F2070" t="str">
            <v>Y</v>
          </cell>
        </row>
        <row r="2071">
          <cell r="E2071" t="str">
            <v>UT|Payroll|Other Payroll II</v>
          </cell>
          <cell r="F2071" t="str">
            <v>Y</v>
          </cell>
        </row>
        <row r="2072">
          <cell r="E2072" t="str">
            <v>UT|Payroll|Other Payroll III</v>
          </cell>
          <cell r="F2072" t="str">
            <v>Y</v>
          </cell>
        </row>
        <row r="2073">
          <cell r="E2073" t="str">
            <v>UT|Payroll|Payroll</v>
          </cell>
          <cell r="F2073" t="str">
            <v>Y</v>
          </cell>
        </row>
        <row r="2074">
          <cell r="E2074" t="str">
            <v>UT|Payroll|Worldwide Apportionment</v>
          </cell>
          <cell r="F2074" t="str">
            <v>N</v>
          </cell>
        </row>
        <row r="2075">
          <cell r="E2075" t="str">
            <v>UT|Property|Accumulated Depreciation</v>
          </cell>
          <cell r="F2075" t="str">
            <v>N</v>
          </cell>
        </row>
        <row r="2076">
          <cell r="E2076" t="str">
            <v>UT|Property|Buildings</v>
          </cell>
          <cell r="F2076" t="str">
            <v>Y</v>
          </cell>
        </row>
        <row r="2077">
          <cell r="E2077" t="str">
            <v>UT|Property|Construction In Progress</v>
          </cell>
          <cell r="F2077" t="str">
            <v>N</v>
          </cell>
        </row>
        <row r="2078">
          <cell r="E2078" t="str">
            <v>UT|Property|Fixed Assets</v>
          </cell>
          <cell r="F2078" t="str">
            <v>Y</v>
          </cell>
        </row>
        <row r="2079">
          <cell r="E2079" t="str">
            <v>UT|Property|Inventory</v>
          </cell>
          <cell r="F2079" t="str">
            <v>Y</v>
          </cell>
        </row>
        <row r="2080">
          <cell r="E2080" t="str">
            <v>UT|Property|Land</v>
          </cell>
          <cell r="F2080" t="str">
            <v>Y</v>
          </cell>
        </row>
        <row r="2081">
          <cell r="E2081" t="str">
            <v>UT|Property|Leasehold Improvements</v>
          </cell>
          <cell r="F2081" t="str">
            <v>Y</v>
          </cell>
        </row>
        <row r="2082">
          <cell r="E2082" t="str">
            <v>UT|Property|Machinery</v>
          </cell>
          <cell r="F2082" t="str">
            <v>Y</v>
          </cell>
        </row>
        <row r="2083">
          <cell r="E2083" t="str">
            <v>UT|Property|Other Assets</v>
          </cell>
          <cell r="F2083" t="str">
            <v>Y</v>
          </cell>
        </row>
        <row r="2084">
          <cell r="E2084" t="str">
            <v>UT|Property|Other Property I</v>
          </cell>
          <cell r="F2084" t="str">
            <v>Y</v>
          </cell>
        </row>
        <row r="2085">
          <cell r="E2085" t="str">
            <v>UT|Property|Other Property II</v>
          </cell>
          <cell r="F2085" t="str">
            <v>Y</v>
          </cell>
        </row>
        <row r="2086">
          <cell r="E2086" t="str">
            <v>UT|Property|Other Property III</v>
          </cell>
          <cell r="F2086" t="str">
            <v>Y</v>
          </cell>
        </row>
        <row r="2087">
          <cell r="E2087" t="str">
            <v>UT|Property|Rental Expense</v>
          </cell>
          <cell r="F2087" t="str">
            <v>Y</v>
          </cell>
        </row>
        <row r="2088">
          <cell r="E2088" t="str">
            <v>UT|Property|Worldwide Apportionment</v>
          </cell>
          <cell r="F2088" t="str">
            <v>N</v>
          </cell>
        </row>
        <row r="2089">
          <cell r="E2089" t="str">
            <v>UT|Sales|Bilateral Sales</v>
          </cell>
          <cell r="F2089" t="str">
            <v>Y</v>
          </cell>
        </row>
        <row r="2090">
          <cell r="E2090" t="str">
            <v>UT|Sales|Capacity Receipts</v>
          </cell>
          <cell r="F2090" t="str">
            <v>Y</v>
          </cell>
        </row>
        <row r="2091">
          <cell r="E2091" t="str">
            <v>UT|Sales|Dividend Income</v>
          </cell>
          <cell r="F2091" t="str">
            <v>Y</v>
          </cell>
        </row>
        <row r="2092">
          <cell r="E2092" t="str">
            <v>UT|Sales|Financial Transactions</v>
          </cell>
          <cell r="F2092" t="str">
            <v>Y</v>
          </cell>
        </row>
        <row r="2093">
          <cell r="E2093" t="str">
            <v>UT|Sales|Gross Receipts from Asset Sales</v>
          </cell>
          <cell r="F2093" t="str">
            <v>Y</v>
          </cell>
        </row>
        <row r="2094">
          <cell r="E2094" t="str">
            <v>UT|Sales|Income from Asset Sales</v>
          </cell>
          <cell r="F2094" t="str">
            <v>Y</v>
          </cell>
        </row>
        <row r="2095">
          <cell r="E2095" t="str">
            <v>UT|Sales|Interest Income</v>
          </cell>
          <cell r="F2095" t="str">
            <v>Y</v>
          </cell>
        </row>
        <row r="2096">
          <cell r="E2096" t="str">
            <v>UT|Sales|Investment Income</v>
          </cell>
          <cell r="F2096" t="str">
            <v>Y</v>
          </cell>
        </row>
        <row r="2097">
          <cell r="E2097" t="str">
            <v>UT|Sales|Net Capital Gains</v>
          </cell>
          <cell r="F2097" t="str">
            <v>Y</v>
          </cell>
        </row>
        <row r="2098">
          <cell r="E2098" t="str">
            <v>UT|Sales|Other Income</v>
          </cell>
          <cell r="F2098" t="str">
            <v>Y</v>
          </cell>
        </row>
        <row r="2099">
          <cell r="E2099" t="str">
            <v>UT|Sales|Other Income II</v>
          </cell>
          <cell r="F2099" t="str">
            <v>Y</v>
          </cell>
        </row>
        <row r="2100">
          <cell r="E2100" t="str">
            <v>UT|Sales|Other Income III</v>
          </cell>
          <cell r="F2100" t="str">
            <v>Y</v>
          </cell>
        </row>
        <row r="2101">
          <cell r="E2101" t="str">
            <v>UT|Sales|Other Income IV</v>
          </cell>
          <cell r="F2101" t="str">
            <v>Y</v>
          </cell>
        </row>
        <row r="2102">
          <cell r="E2102" t="str">
            <v>UT|Sales|Other Income V</v>
          </cell>
          <cell r="F2102" t="str">
            <v>Y</v>
          </cell>
        </row>
        <row r="2103">
          <cell r="E2103" t="str">
            <v>UT|Sales|Rental Income</v>
          </cell>
          <cell r="F2103" t="str">
            <v>Y</v>
          </cell>
        </row>
        <row r="2104">
          <cell r="E2104" t="str">
            <v>UT|Sales|Royalty Income</v>
          </cell>
          <cell r="F2104" t="str">
            <v>Y</v>
          </cell>
        </row>
        <row r="2105">
          <cell r="E2105" t="str">
            <v>UT|Sales|Sales</v>
          </cell>
          <cell r="F2105" t="str">
            <v>Y</v>
          </cell>
        </row>
        <row r="2106">
          <cell r="E2106" t="str">
            <v>UT|Sales|Service Revenue</v>
          </cell>
          <cell r="F2106" t="str">
            <v>Y</v>
          </cell>
        </row>
        <row r="2107">
          <cell r="E2107" t="str">
            <v>UT|Sales|Spot Sales</v>
          </cell>
          <cell r="F2107" t="str">
            <v>Y</v>
          </cell>
        </row>
        <row r="2108">
          <cell r="E2108" t="str">
            <v>UT|Sales|Worldwide Apportionment</v>
          </cell>
          <cell r="F2108" t="str">
            <v>N</v>
          </cell>
        </row>
        <row r="2109">
          <cell r="E2109" t="str">
            <v>VA|Payroll|Officers Compensation</v>
          </cell>
          <cell r="F2109" t="str">
            <v>Y</v>
          </cell>
        </row>
        <row r="2110">
          <cell r="E2110" t="str">
            <v>VA|Payroll|Other Payroll</v>
          </cell>
          <cell r="F2110" t="str">
            <v>Y</v>
          </cell>
        </row>
        <row r="2111">
          <cell r="E2111" t="str">
            <v>VA|Payroll|Other Payroll I</v>
          </cell>
          <cell r="F2111" t="str">
            <v>Y</v>
          </cell>
        </row>
        <row r="2112">
          <cell r="E2112" t="str">
            <v>VA|Payroll|Other Payroll II</v>
          </cell>
          <cell r="F2112" t="str">
            <v>Y</v>
          </cell>
        </row>
        <row r="2113">
          <cell r="E2113" t="str">
            <v>VA|Payroll|Other Payroll III</v>
          </cell>
          <cell r="F2113" t="str">
            <v>Y</v>
          </cell>
        </row>
        <row r="2114">
          <cell r="E2114" t="str">
            <v>VA|Payroll|Payroll</v>
          </cell>
          <cell r="F2114" t="str">
            <v>Y</v>
          </cell>
        </row>
        <row r="2115">
          <cell r="E2115" t="str">
            <v>VA|Payroll|Worldwide Apportionment</v>
          </cell>
          <cell r="F2115" t="str">
            <v>N</v>
          </cell>
        </row>
        <row r="2116">
          <cell r="E2116" t="str">
            <v>VA|Property|Accumulated Depreciation</v>
          </cell>
          <cell r="F2116" t="str">
            <v>N</v>
          </cell>
        </row>
        <row r="2117">
          <cell r="E2117" t="str">
            <v>VA|Property|Buildings</v>
          </cell>
          <cell r="F2117" t="str">
            <v>Y</v>
          </cell>
        </row>
        <row r="2118">
          <cell r="E2118" t="str">
            <v>VA|Property|Construction In Progress</v>
          </cell>
          <cell r="F2118" t="str">
            <v>N</v>
          </cell>
        </row>
        <row r="2119">
          <cell r="E2119" t="str">
            <v>VA|Property|Fixed Assets</v>
          </cell>
          <cell r="F2119" t="str">
            <v>Y</v>
          </cell>
        </row>
        <row r="2120">
          <cell r="E2120" t="str">
            <v>VA|Property|Inventory</v>
          </cell>
          <cell r="F2120" t="str">
            <v>Y</v>
          </cell>
        </row>
        <row r="2121">
          <cell r="E2121" t="str">
            <v>VA|Property|Land</v>
          </cell>
          <cell r="F2121" t="str">
            <v>Y</v>
          </cell>
        </row>
        <row r="2122">
          <cell r="E2122" t="str">
            <v>VA|Property|Leasehold Improvements</v>
          </cell>
          <cell r="F2122" t="str">
            <v>Y</v>
          </cell>
        </row>
        <row r="2123">
          <cell r="E2123" t="str">
            <v>VA|Property|Machinery</v>
          </cell>
          <cell r="F2123" t="str">
            <v>Y</v>
          </cell>
        </row>
        <row r="2124">
          <cell r="E2124" t="str">
            <v>VA|Property|Other Assets</v>
          </cell>
          <cell r="F2124" t="str">
            <v>Y</v>
          </cell>
        </row>
        <row r="2125">
          <cell r="E2125" t="str">
            <v>VA|Property|Other Property I</v>
          </cell>
          <cell r="F2125" t="str">
            <v>Y</v>
          </cell>
        </row>
        <row r="2126">
          <cell r="E2126" t="str">
            <v>VA|Property|Other Property II</v>
          </cell>
          <cell r="F2126" t="str">
            <v>Y</v>
          </cell>
        </row>
        <row r="2127">
          <cell r="E2127" t="str">
            <v>VA|Property|Other Property III</v>
          </cell>
          <cell r="F2127" t="str">
            <v>Y</v>
          </cell>
        </row>
        <row r="2128">
          <cell r="E2128" t="str">
            <v>VA|Property|Rental Expense</v>
          </cell>
          <cell r="F2128" t="str">
            <v>Y</v>
          </cell>
        </row>
        <row r="2129">
          <cell r="E2129" t="str">
            <v>VA|Property|Worldwide Apportionment</v>
          </cell>
          <cell r="F2129" t="str">
            <v>N</v>
          </cell>
        </row>
        <row r="2130">
          <cell r="E2130" t="str">
            <v>VA|Sales|Bilateral Sales</v>
          </cell>
          <cell r="F2130" t="str">
            <v>Y</v>
          </cell>
        </row>
        <row r="2131">
          <cell r="E2131" t="str">
            <v>VA|Sales|Capacity Receipts</v>
          </cell>
          <cell r="F2131" t="str">
            <v>Y</v>
          </cell>
        </row>
        <row r="2132">
          <cell r="E2132" t="str">
            <v>VA|Sales|Dividend Income</v>
          </cell>
          <cell r="F2132" t="str">
            <v>Y</v>
          </cell>
        </row>
        <row r="2133">
          <cell r="E2133" t="str">
            <v>VA|Sales|Financial Transactions</v>
          </cell>
          <cell r="F2133" t="str">
            <v>Y</v>
          </cell>
        </row>
        <row r="2134">
          <cell r="E2134" t="str">
            <v>VA|Sales|Gross Receipts from Asset Sales</v>
          </cell>
          <cell r="F2134" t="str">
            <v>Y</v>
          </cell>
        </row>
        <row r="2135">
          <cell r="E2135" t="str">
            <v>VA|Sales|Income from Asset Sales</v>
          </cell>
          <cell r="F2135" t="str">
            <v>Y</v>
          </cell>
        </row>
        <row r="2136">
          <cell r="E2136" t="str">
            <v>VA|Sales|Interest Income</v>
          </cell>
          <cell r="F2136" t="str">
            <v>Y</v>
          </cell>
        </row>
        <row r="2137">
          <cell r="E2137" t="str">
            <v>VA|Sales|Investment Income</v>
          </cell>
          <cell r="F2137" t="str">
            <v>Y</v>
          </cell>
        </row>
        <row r="2138">
          <cell r="E2138" t="str">
            <v>VA|Sales|Net Capital Gains</v>
          </cell>
          <cell r="F2138" t="str">
            <v>Y</v>
          </cell>
        </row>
        <row r="2139">
          <cell r="E2139" t="str">
            <v>VA|Sales|Other Income</v>
          </cell>
          <cell r="F2139" t="str">
            <v>Y</v>
          </cell>
        </row>
        <row r="2140">
          <cell r="E2140" t="str">
            <v>VA|Sales|Other Income II</v>
          </cell>
          <cell r="F2140" t="str">
            <v>Y</v>
          </cell>
        </row>
        <row r="2141">
          <cell r="E2141" t="str">
            <v>VA|Sales|Other Income III</v>
          </cell>
          <cell r="F2141" t="str">
            <v>Y</v>
          </cell>
        </row>
        <row r="2142">
          <cell r="E2142" t="str">
            <v>VA|Sales|Other Income IV</v>
          </cell>
          <cell r="F2142" t="str">
            <v>Y</v>
          </cell>
        </row>
        <row r="2143">
          <cell r="E2143" t="str">
            <v>VA|Sales|Other Income V</v>
          </cell>
          <cell r="F2143" t="str">
            <v>Y</v>
          </cell>
        </row>
        <row r="2144">
          <cell r="E2144" t="str">
            <v>VA|Sales|Rental Income</v>
          </cell>
          <cell r="F2144" t="str">
            <v>Y</v>
          </cell>
        </row>
        <row r="2145">
          <cell r="E2145" t="str">
            <v>VA|Sales|Royalty Income</v>
          </cell>
          <cell r="F2145" t="str">
            <v>Y</v>
          </cell>
        </row>
        <row r="2146">
          <cell r="E2146" t="str">
            <v>VA|Sales|Sales</v>
          </cell>
          <cell r="F2146" t="str">
            <v>Y</v>
          </cell>
        </row>
        <row r="2147">
          <cell r="E2147" t="str">
            <v>VA|Sales|Service Revenue</v>
          </cell>
          <cell r="F2147" t="str">
            <v>Y</v>
          </cell>
        </row>
        <row r="2148">
          <cell r="E2148" t="str">
            <v>VA|Sales|Spot Sales</v>
          </cell>
          <cell r="F2148" t="str">
            <v>Y</v>
          </cell>
        </row>
        <row r="2149">
          <cell r="E2149" t="str">
            <v>VA|Sales|Worldwide Apportionment</v>
          </cell>
          <cell r="F2149" t="str">
            <v>N</v>
          </cell>
        </row>
        <row r="2150">
          <cell r="E2150" t="str">
            <v>VT|Payroll|Officers Compensation</v>
          </cell>
          <cell r="F2150" t="str">
            <v>Y</v>
          </cell>
        </row>
        <row r="2151">
          <cell r="E2151" t="str">
            <v>VT|Payroll|Other Payroll</v>
          </cell>
          <cell r="F2151" t="str">
            <v>Y</v>
          </cell>
        </row>
        <row r="2152">
          <cell r="E2152" t="str">
            <v>VT|Payroll|Other Payroll I</v>
          </cell>
          <cell r="F2152" t="str">
            <v>Y</v>
          </cell>
        </row>
        <row r="2153">
          <cell r="E2153" t="str">
            <v>VT|Payroll|Other Payroll II</v>
          </cell>
          <cell r="F2153" t="str">
            <v>Y</v>
          </cell>
        </row>
        <row r="2154">
          <cell r="E2154" t="str">
            <v>VT|Payroll|Other Payroll III</v>
          </cell>
          <cell r="F2154" t="str">
            <v>Y</v>
          </cell>
        </row>
        <row r="2155">
          <cell r="E2155" t="str">
            <v>VT|Payroll|Payroll</v>
          </cell>
          <cell r="F2155" t="str">
            <v>Y</v>
          </cell>
        </row>
        <row r="2156">
          <cell r="E2156" t="str">
            <v>VT|Payroll|Worldwide Apportionment</v>
          </cell>
          <cell r="F2156" t="str">
            <v>N</v>
          </cell>
        </row>
        <row r="2157">
          <cell r="E2157" t="str">
            <v>VT|Property|Accumulated Depreciation</v>
          </cell>
          <cell r="F2157" t="str">
            <v>N</v>
          </cell>
        </row>
        <row r="2158">
          <cell r="E2158" t="str">
            <v>VT|Property|Buildings</v>
          </cell>
          <cell r="F2158" t="str">
            <v>Y</v>
          </cell>
        </row>
        <row r="2159">
          <cell r="E2159" t="str">
            <v>VT|Property|Construction In Progress</v>
          </cell>
          <cell r="F2159" t="str">
            <v>N</v>
          </cell>
        </row>
        <row r="2160">
          <cell r="E2160" t="str">
            <v>VT|Property|Fixed Assets</v>
          </cell>
          <cell r="F2160" t="str">
            <v>Y</v>
          </cell>
        </row>
        <row r="2161">
          <cell r="E2161" t="str">
            <v>VT|Property|Inventory</v>
          </cell>
          <cell r="F2161" t="str">
            <v>Y</v>
          </cell>
        </row>
        <row r="2162">
          <cell r="E2162" t="str">
            <v>VT|Property|Land</v>
          </cell>
          <cell r="F2162" t="str">
            <v>Y</v>
          </cell>
        </row>
        <row r="2163">
          <cell r="E2163" t="str">
            <v>VT|Property|Leasehold Improvements</v>
          </cell>
          <cell r="F2163" t="str">
            <v>Y</v>
          </cell>
        </row>
        <row r="2164">
          <cell r="E2164" t="str">
            <v>VT|Property|Machinery</v>
          </cell>
          <cell r="F2164" t="str">
            <v>Y</v>
          </cell>
        </row>
        <row r="2165">
          <cell r="E2165" t="str">
            <v>VT|Property|Other Assets</v>
          </cell>
          <cell r="F2165" t="str">
            <v>Y</v>
          </cell>
        </row>
        <row r="2166">
          <cell r="E2166" t="str">
            <v>VT|Property|Other Property I</v>
          </cell>
          <cell r="F2166" t="str">
            <v>Y</v>
          </cell>
        </row>
        <row r="2167">
          <cell r="E2167" t="str">
            <v>VT|Property|Other Property II</v>
          </cell>
          <cell r="F2167" t="str">
            <v>Y</v>
          </cell>
        </row>
        <row r="2168">
          <cell r="E2168" t="str">
            <v>VT|Property|Other Property III</v>
          </cell>
          <cell r="F2168" t="str">
            <v>Y</v>
          </cell>
        </row>
        <row r="2169">
          <cell r="E2169" t="str">
            <v>VT|Property|Rental Expense</v>
          </cell>
          <cell r="F2169" t="str">
            <v>Y</v>
          </cell>
        </row>
        <row r="2170">
          <cell r="E2170" t="str">
            <v>VT|Property|Worldwide Apportionment</v>
          </cell>
          <cell r="F2170" t="str">
            <v>N</v>
          </cell>
        </row>
        <row r="2171">
          <cell r="E2171" t="str">
            <v>VT|Sales|Bilateral Sales</v>
          </cell>
          <cell r="F2171" t="str">
            <v>Y</v>
          </cell>
        </row>
        <row r="2172">
          <cell r="E2172" t="str">
            <v>VT|Sales|Capacity Receipts</v>
          </cell>
          <cell r="F2172" t="str">
            <v>Y</v>
          </cell>
        </row>
        <row r="2173">
          <cell r="E2173" t="str">
            <v>VT|Sales|Dividend Income</v>
          </cell>
          <cell r="F2173" t="str">
            <v>Y</v>
          </cell>
        </row>
        <row r="2174">
          <cell r="E2174" t="str">
            <v>VT|Sales|Financial Transactions</v>
          </cell>
          <cell r="F2174" t="str">
            <v>Y</v>
          </cell>
        </row>
        <row r="2175">
          <cell r="E2175" t="str">
            <v>VT|Sales|Gross Receipts from Asset Sales</v>
          </cell>
          <cell r="F2175" t="str">
            <v>Y</v>
          </cell>
        </row>
        <row r="2176">
          <cell r="E2176" t="str">
            <v>VT|Sales|Income from Asset Sales</v>
          </cell>
          <cell r="F2176" t="str">
            <v>Y</v>
          </cell>
        </row>
        <row r="2177">
          <cell r="E2177" t="str">
            <v>VT|Sales|Interest Income</v>
          </cell>
          <cell r="F2177" t="str">
            <v>Y</v>
          </cell>
        </row>
        <row r="2178">
          <cell r="E2178" t="str">
            <v>VT|Sales|Investment Income</v>
          </cell>
          <cell r="F2178" t="str">
            <v>Y</v>
          </cell>
        </row>
        <row r="2179">
          <cell r="E2179" t="str">
            <v>VT|Sales|Net Capital Gains</v>
          </cell>
          <cell r="F2179" t="str">
            <v>Y</v>
          </cell>
        </row>
        <row r="2180">
          <cell r="E2180" t="str">
            <v>VT|Sales|Other Income</v>
          </cell>
          <cell r="F2180" t="str">
            <v>Y</v>
          </cell>
        </row>
        <row r="2181">
          <cell r="E2181" t="str">
            <v>VT|Sales|Other Income II</v>
          </cell>
          <cell r="F2181" t="str">
            <v>Y</v>
          </cell>
        </row>
        <row r="2182">
          <cell r="E2182" t="str">
            <v>VT|Sales|Other Income III</v>
          </cell>
          <cell r="F2182" t="str">
            <v>Y</v>
          </cell>
        </row>
        <row r="2183">
          <cell r="E2183" t="str">
            <v>VT|Sales|Other Income IV</v>
          </cell>
          <cell r="F2183" t="str">
            <v>Y</v>
          </cell>
        </row>
        <row r="2184">
          <cell r="E2184" t="str">
            <v>VT|Sales|Other Income V</v>
          </cell>
          <cell r="F2184" t="str">
            <v>Y</v>
          </cell>
        </row>
        <row r="2185">
          <cell r="E2185" t="str">
            <v>VT|Sales|Rental Income</v>
          </cell>
          <cell r="F2185" t="str">
            <v>Y</v>
          </cell>
        </row>
        <row r="2186">
          <cell r="E2186" t="str">
            <v>VT|Sales|Royalty Income</v>
          </cell>
          <cell r="F2186" t="str">
            <v>Y</v>
          </cell>
        </row>
        <row r="2187">
          <cell r="E2187" t="str">
            <v>VT|Sales|Sales</v>
          </cell>
          <cell r="F2187" t="str">
            <v>Y</v>
          </cell>
        </row>
        <row r="2188">
          <cell r="E2188" t="str">
            <v>VT|Sales|Service Revenue</v>
          </cell>
          <cell r="F2188" t="str">
            <v>Y</v>
          </cell>
        </row>
        <row r="2189">
          <cell r="E2189" t="str">
            <v>VT|Sales|Spot Sales</v>
          </cell>
          <cell r="F2189" t="str">
            <v>Y</v>
          </cell>
        </row>
        <row r="2190">
          <cell r="E2190" t="str">
            <v>VT|Sales|Worldwide Apportionment</v>
          </cell>
          <cell r="F2190" t="str">
            <v>N</v>
          </cell>
        </row>
        <row r="2191">
          <cell r="E2191" t="str">
            <v>WA|Payroll|Officers Compensation</v>
          </cell>
          <cell r="F2191" t="str">
            <v>Y</v>
          </cell>
        </row>
        <row r="2192">
          <cell r="E2192" t="str">
            <v>WA|Payroll|Other Payroll</v>
          </cell>
          <cell r="F2192" t="str">
            <v>Y</v>
          </cell>
        </row>
        <row r="2193">
          <cell r="E2193" t="str">
            <v>WA|Payroll|Other Payroll I</v>
          </cell>
          <cell r="F2193" t="str">
            <v>Y</v>
          </cell>
        </row>
        <row r="2194">
          <cell r="E2194" t="str">
            <v>WA|Payroll|Other Payroll II</v>
          </cell>
          <cell r="F2194" t="str">
            <v>Y</v>
          </cell>
        </row>
        <row r="2195">
          <cell r="E2195" t="str">
            <v>WA|Payroll|Other Payroll III</v>
          </cell>
          <cell r="F2195" t="str">
            <v>Y</v>
          </cell>
        </row>
        <row r="2196">
          <cell r="E2196" t="str">
            <v>WA|Payroll|Payroll</v>
          </cell>
          <cell r="F2196" t="str">
            <v>Y</v>
          </cell>
        </row>
        <row r="2197">
          <cell r="E2197" t="str">
            <v>WA|Payroll|Worldwide Apportionment</v>
          </cell>
          <cell r="F2197" t="str">
            <v>N</v>
          </cell>
        </row>
        <row r="2198">
          <cell r="E2198" t="str">
            <v>WA|Property|Accumulated Depreciation</v>
          </cell>
          <cell r="F2198" t="str">
            <v>N</v>
          </cell>
        </row>
        <row r="2199">
          <cell r="E2199" t="str">
            <v>WA|Property|Buildings</v>
          </cell>
          <cell r="F2199" t="str">
            <v>Y</v>
          </cell>
        </row>
        <row r="2200">
          <cell r="E2200" t="str">
            <v>WA|Property|Construction In Progress</v>
          </cell>
          <cell r="F2200" t="str">
            <v>N</v>
          </cell>
        </row>
        <row r="2201">
          <cell r="E2201" t="str">
            <v>WA|Property|Fixed Assets</v>
          </cell>
          <cell r="F2201" t="str">
            <v>Y</v>
          </cell>
        </row>
        <row r="2202">
          <cell r="E2202" t="str">
            <v>WA|Property|Inventory</v>
          </cell>
          <cell r="F2202" t="str">
            <v>Y</v>
          </cell>
        </row>
        <row r="2203">
          <cell r="E2203" t="str">
            <v>WA|Property|Land</v>
          </cell>
          <cell r="F2203" t="str">
            <v>Y</v>
          </cell>
        </row>
        <row r="2204">
          <cell r="E2204" t="str">
            <v>WA|Property|Leasehold Improvements</v>
          </cell>
          <cell r="F2204" t="str">
            <v>Y</v>
          </cell>
        </row>
        <row r="2205">
          <cell r="E2205" t="str">
            <v>WA|Property|Machinery</v>
          </cell>
          <cell r="F2205" t="str">
            <v>Y</v>
          </cell>
        </row>
        <row r="2206">
          <cell r="E2206" t="str">
            <v>WA|Property|Other Assets</v>
          </cell>
          <cell r="F2206" t="str">
            <v>Y</v>
          </cell>
        </row>
        <row r="2207">
          <cell r="E2207" t="str">
            <v>WA|Property|Other Property I</v>
          </cell>
          <cell r="F2207" t="str">
            <v>Y</v>
          </cell>
        </row>
        <row r="2208">
          <cell r="E2208" t="str">
            <v>WA|Property|Other Property II</v>
          </cell>
          <cell r="F2208" t="str">
            <v>Y</v>
          </cell>
        </row>
        <row r="2209">
          <cell r="E2209" t="str">
            <v>WA|Property|Other Property III</v>
          </cell>
          <cell r="F2209" t="str">
            <v>Y</v>
          </cell>
        </row>
        <row r="2210">
          <cell r="E2210" t="str">
            <v>WA|Property|Rental Expense</v>
          </cell>
          <cell r="F2210" t="str">
            <v>Y</v>
          </cell>
        </row>
        <row r="2211">
          <cell r="E2211" t="str">
            <v>WA|Property|Worldwide Apportionment</v>
          </cell>
          <cell r="F2211" t="str">
            <v>N</v>
          </cell>
        </row>
        <row r="2212">
          <cell r="E2212" t="str">
            <v>WA|Sales|Bilateral Sales</v>
          </cell>
          <cell r="F2212" t="str">
            <v>Y</v>
          </cell>
        </row>
        <row r="2213">
          <cell r="E2213" t="str">
            <v>WA|Sales|Capacity Receipts</v>
          </cell>
          <cell r="F2213" t="str">
            <v>Y</v>
          </cell>
        </row>
        <row r="2214">
          <cell r="E2214" t="str">
            <v>WA|Sales|Dividend Income</v>
          </cell>
          <cell r="F2214" t="str">
            <v>Y</v>
          </cell>
        </row>
        <row r="2215">
          <cell r="E2215" t="str">
            <v>WA|Sales|Financial Transactions</v>
          </cell>
          <cell r="F2215" t="str">
            <v>Y</v>
          </cell>
        </row>
        <row r="2216">
          <cell r="E2216" t="str">
            <v>WA|Sales|Gross Receipts from Asset Sales</v>
          </cell>
          <cell r="F2216" t="str">
            <v>Y</v>
          </cell>
        </row>
        <row r="2217">
          <cell r="E2217" t="str">
            <v>WA|Sales|Income from Asset Sales</v>
          </cell>
          <cell r="F2217" t="str">
            <v>Y</v>
          </cell>
        </row>
        <row r="2218">
          <cell r="E2218" t="str">
            <v>WA|Sales|Interest Income</v>
          </cell>
          <cell r="F2218" t="str">
            <v>Y</v>
          </cell>
        </row>
        <row r="2219">
          <cell r="E2219" t="str">
            <v>WA|Sales|Investment Income</v>
          </cell>
          <cell r="F2219" t="str">
            <v>Y</v>
          </cell>
        </row>
        <row r="2220">
          <cell r="E2220" t="str">
            <v>WA|Sales|Net Capital Gains</v>
          </cell>
          <cell r="F2220" t="str">
            <v>Y</v>
          </cell>
        </row>
        <row r="2221">
          <cell r="E2221" t="str">
            <v>WA|Sales|Other Income</v>
          </cell>
          <cell r="F2221" t="str">
            <v>Y</v>
          </cell>
        </row>
        <row r="2222">
          <cell r="E2222" t="str">
            <v>WA|Sales|Other Income II</v>
          </cell>
          <cell r="F2222" t="str">
            <v>Y</v>
          </cell>
        </row>
        <row r="2223">
          <cell r="E2223" t="str">
            <v>WA|Sales|Other Income III</v>
          </cell>
          <cell r="F2223" t="str">
            <v>Y</v>
          </cell>
        </row>
        <row r="2224">
          <cell r="E2224" t="str">
            <v>WA|Sales|Other Income IV</v>
          </cell>
          <cell r="F2224" t="str">
            <v>Y</v>
          </cell>
        </row>
        <row r="2225">
          <cell r="E2225" t="str">
            <v>WA|Sales|Other Income V</v>
          </cell>
          <cell r="F2225" t="str">
            <v>Y</v>
          </cell>
        </row>
        <row r="2226">
          <cell r="E2226" t="str">
            <v>WA|Sales|Rental Income</v>
          </cell>
          <cell r="F2226" t="str">
            <v>Y</v>
          </cell>
        </row>
        <row r="2227">
          <cell r="E2227" t="str">
            <v>WA|Sales|Royalty Income</v>
          </cell>
          <cell r="F2227" t="str">
            <v>Y</v>
          </cell>
        </row>
        <row r="2228">
          <cell r="E2228" t="str">
            <v>WA|Sales|Sales</v>
          </cell>
          <cell r="F2228" t="str">
            <v>Y</v>
          </cell>
        </row>
        <row r="2229">
          <cell r="E2229" t="str">
            <v>WA|Sales|Service Revenue</v>
          </cell>
          <cell r="F2229" t="str">
            <v>Y</v>
          </cell>
        </row>
        <row r="2230">
          <cell r="E2230" t="str">
            <v>WA|Sales|Spot Sales</v>
          </cell>
          <cell r="F2230" t="str">
            <v>Y</v>
          </cell>
        </row>
        <row r="2231">
          <cell r="E2231" t="str">
            <v>WA|Sales|Worldwide Apportionment</v>
          </cell>
          <cell r="F2231" t="str">
            <v>N</v>
          </cell>
        </row>
        <row r="2232">
          <cell r="E2232" t="str">
            <v>WI|Payroll|Officers Compensation</v>
          </cell>
          <cell r="F2232" t="str">
            <v>Y</v>
          </cell>
        </row>
        <row r="2233">
          <cell r="E2233" t="str">
            <v>WI|Payroll|Other Payroll</v>
          </cell>
          <cell r="F2233" t="str">
            <v>Y</v>
          </cell>
        </row>
        <row r="2234">
          <cell r="E2234" t="str">
            <v>WI|Payroll|Other Payroll I</v>
          </cell>
          <cell r="F2234" t="str">
            <v>Y</v>
          </cell>
        </row>
        <row r="2235">
          <cell r="E2235" t="str">
            <v>WI|Payroll|Other Payroll II</v>
          </cell>
          <cell r="F2235" t="str">
            <v>Y</v>
          </cell>
        </row>
        <row r="2236">
          <cell r="E2236" t="str">
            <v>WI|Payroll|Other Payroll III</v>
          </cell>
          <cell r="F2236" t="str">
            <v>Y</v>
          </cell>
        </row>
        <row r="2237">
          <cell r="E2237" t="str">
            <v>WI|Payroll|Payroll</v>
          </cell>
          <cell r="F2237" t="str">
            <v>Y</v>
          </cell>
        </row>
        <row r="2238">
          <cell r="E2238" t="str">
            <v>WI|Payroll|Worldwide Apportionment</v>
          </cell>
          <cell r="F2238" t="str">
            <v>N</v>
          </cell>
        </row>
        <row r="2239">
          <cell r="E2239" t="str">
            <v>WI|Property|Accumulated Depreciation</v>
          </cell>
          <cell r="F2239" t="str">
            <v>N</v>
          </cell>
        </row>
        <row r="2240">
          <cell r="E2240" t="str">
            <v>WI|Property|Buildings</v>
          </cell>
          <cell r="F2240" t="str">
            <v>Y</v>
          </cell>
        </row>
        <row r="2241">
          <cell r="E2241" t="str">
            <v>WI|Property|Construction In Progress</v>
          </cell>
          <cell r="F2241" t="str">
            <v>N</v>
          </cell>
        </row>
        <row r="2242">
          <cell r="E2242" t="str">
            <v>WI|Property|Fixed Assets</v>
          </cell>
          <cell r="F2242" t="str">
            <v>Y</v>
          </cell>
        </row>
        <row r="2243">
          <cell r="E2243" t="str">
            <v>WI|Property|Inventory</v>
          </cell>
          <cell r="F2243" t="str">
            <v>Y</v>
          </cell>
        </row>
        <row r="2244">
          <cell r="E2244" t="str">
            <v>WI|Property|Land</v>
          </cell>
          <cell r="F2244" t="str">
            <v>Y</v>
          </cell>
        </row>
        <row r="2245">
          <cell r="E2245" t="str">
            <v>WI|Property|Leasehold Improvements</v>
          </cell>
          <cell r="F2245" t="str">
            <v>Y</v>
          </cell>
        </row>
        <row r="2246">
          <cell r="E2246" t="str">
            <v>WI|Property|Machinery</v>
          </cell>
          <cell r="F2246" t="str">
            <v>Y</v>
          </cell>
        </row>
        <row r="2247">
          <cell r="E2247" t="str">
            <v>WI|Property|Other Assets</v>
          </cell>
          <cell r="F2247" t="str">
            <v>Y</v>
          </cell>
        </row>
        <row r="2248">
          <cell r="E2248" t="str">
            <v>WI|Property|Other Property I</v>
          </cell>
          <cell r="F2248" t="str">
            <v>Y</v>
          </cell>
        </row>
        <row r="2249">
          <cell r="E2249" t="str">
            <v>WI|Property|Other Property II</v>
          </cell>
          <cell r="F2249" t="str">
            <v>Y</v>
          </cell>
        </row>
        <row r="2250">
          <cell r="E2250" t="str">
            <v>WI|Property|Other Property III</v>
          </cell>
          <cell r="F2250" t="str">
            <v>Y</v>
          </cell>
        </row>
        <row r="2251">
          <cell r="E2251" t="str">
            <v>WI|Property|Rental Expense</v>
          </cell>
          <cell r="F2251" t="str">
            <v>Y</v>
          </cell>
        </row>
        <row r="2252">
          <cell r="E2252" t="str">
            <v>WI|Property|Worldwide Apportionment</v>
          </cell>
          <cell r="F2252" t="str">
            <v>N</v>
          </cell>
        </row>
        <row r="2253">
          <cell r="E2253" t="str">
            <v>WI|Sales|Bilateral Sales</v>
          </cell>
          <cell r="F2253" t="str">
            <v>Y</v>
          </cell>
        </row>
        <row r="2254">
          <cell r="E2254" t="str">
            <v>WI|Sales|Capacity Receipts</v>
          </cell>
          <cell r="F2254" t="str">
            <v>Y</v>
          </cell>
        </row>
        <row r="2255">
          <cell r="E2255" t="str">
            <v>WI|Sales|Dividend Income</v>
          </cell>
          <cell r="F2255" t="str">
            <v>Y</v>
          </cell>
        </row>
        <row r="2256">
          <cell r="E2256" t="str">
            <v>WI|Sales|Financial Transactions</v>
          </cell>
          <cell r="F2256" t="str">
            <v>Y</v>
          </cell>
        </row>
        <row r="2257">
          <cell r="E2257" t="str">
            <v>WI|Sales|Gross Receipts from Asset Sales</v>
          </cell>
          <cell r="F2257" t="str">
            <v>Y</v>
          </cell>
        </row>
        <row r="2258">
          <cell r="E2258" t="str">
            <v>WI|Sales|Income from Asset Sales</v>
          </cell>
          <cell r="F2258" t="str">
            <v>Y</v>
          </cell>
        </row>
        <row r="2259">
          <cell r="E2259" t="str">
            <v>WI|Sales|Interest Income</v>
          </cell>
          <cell r="F2259" t="str">
            <v>Y</v>
          </cell>
        </row>
        <row r="2260">
          <cell r="E2260" t="str">
            <v>WI|Sales|Investment Income</v>
          </cell>
          <cell r="F2260" t="str">
            <v>Y</v>
          </cell>
        </row>
        <row r="2261">
          <cell r="E2261" t="str">
            <v>WI|Sales|Net Capital Gains</v>
          </cell>
          <cell r="F2261" t="str">
            <v>Y</v>
          </cell>
        </row>
        <row r="2262">
          <cell r="E2262" t="str">
            <v>WI|Sales|Other Income</v>
          </cell>
          <cell r="F2262" t="str">
            <v>Y</v>
          </cell>
        </row>
        <row r="2263">
          <cell r="E2263" t="str">
            <v>WI|Sales|Other Income II</v>
          </cell>
          <cell r="F2263" t="str">
            <v>Y</v>
          </cell>
        </row>
        <row r="2264">
          <cell r="E2264" t="str">
            <v>WI|Sales|Other Income III</v>
          </cell>
          <cell r="F2264" t="str">
            <v>Y</v>
          </cell>
        </row>
        <row r="2265">
          <cell r="E2265" t="str">
            <v>WI|Sales|Other Income IV</v>
          </cell>
          <cell r="F2265" t="str">
            <v>Y</v>
          </cell>
        </row>
        <row r="2266">
          <cell r="E2266" t="str">
            <v>WI|Sales|Other Income V</v>
          </cell>
          <cell r="F2266" t="str">
            <v>Y</v>
          </cell>
        </row>
        <row r="2267">
          <cell r="E2267" t="str">
            <v>WI|Sales|Rental Income</v>
          </cell>
          <cell r="F2267" t="str">
            <v>Y</v>
          </cell>
        </row>
        <row r="2268">
          <cell r="E2268" t="str">
            <v>WI|Sales|Royalty Income</v>
          </cell>
          <cell r="F2268" t="str">
            <v>Y</v>
          </cell>
        </row>
        <row r="2269">
          <cell r="E2269" t="str">
            <v>WI|Sales|Sales</v>
          </cell>
          <cell r="F2269" t="str">
            <v>Y</v>
          </cell>
        </row>
        <row r="2270">
          <cell r="E2270" t="str">
            <v>WI|Sales|Service Revenue</v>
          </cell>
          <cell r="F2270" t="str">
            <v>Y</v>
          </cell>
        </row>
        <row r="2271">
          <cell r="E2271" t="str">
            <v>WI|Sales|Spot Sales</v>
          </cell>
          <cell r="F2271" t="str">
            <v>Y</v>
          </cell>
        </row>
        <row r="2272">
          <cell r="E2272" t="str">
            <v>WI|Sales|Worldwide Apportionment</v>
          </cell>
          <cell r="F2272" t="str">
            <v>N</v>
          </cell>
        </row>
        <row r="2273">
          <cell r="E2273" t="str">
            <v>WV|Payroll|Officers Compensation</v>
          </cell>
          <cell r="F2273" t="str">
            <v>Y</v>
          </cell>
        </row>
        <row r="2274">
          <cell r="E2274" t="str">
            <v>WV|Payroll|Other Payroll</v>
          </cell>
          <cell r="F2274" t="str">
            <v>Y</v>
          </cell>
        </row>
        <row r="2275">
          <cell r="E2275" t="str">
            <v>WV|Payroll|Other Payroll I</v>
          </cell>
          <cell r="F2275" t="str">
            <v>Y</v>
          </cell>
        </row>
        <row r="2276">
          <cell r="E2276" t="str">
            <v>WV|Payroll|Other Payroll II</v>
          </cell>
          <cell r="F2276" t="str">
            <v>Y</v>
          </cell>
        </row>
        <row r="2277">
          <cell r="E2277" t="str">
            <v>WV|Payroll|Other Payroll III</v>
          </cell>
          <cell r="F2277" t="str">
            <v>Y</v>
          </cell>
        </row>
        <row r="2278">
          <cell r="E2278" t="str">
            <v>WV|Payroll|Payroll</v>
          </cell>
          <cell r="F2278" t="str">
            <v>Y</v>
          </cell>
        </row>
        <row r="2279">
          <cell r="E2279" t="str">
            <v>WV|Payroll|Worldwide Apportionment</v>
          </cell>
          <cell r="F2279" t="str">
            <v>N</v>
          </cell>
        </row>
        <row r="2280">
          <cell r="E2280" t="str">
            <v>WV|Property|Accumulated Depreciation</v>
          </cell>
          <cell r="F2280" t="str">
            <v>N</v>
          </cell>
        </row>
        <row r="2281">
          <cell r="E2281" t="str">
            <v>WV|Property|Buildings</v>
          </cell>
          <cell r="F2281" t="str">
            <v>Y</v>
          </cell>
        </row>
        <row r="2282">
          <cell r="E2282" t="str">
            <v>WV|Property|Construction In Progress</v>
          </cell>
          <cell r="F2282" t="str">
            <v>N</v>
          </cell>
        </row>
        <row r="2283">
          <cell r="E2283" t="str">
            <v>WV|Property|Fixed Assets</v>
          </cell>
          <cell r="F2283" t="str">
            <v>Y</v>
          </cell>
        </row>
        <row r="2284">
          <cell r="E2284" t="str">
            <v>WV|Property|Inventory</v>
          </cell>
          <cell r="F2284" t="str">
            <v>Y</v>
          </cell>
        </row>
        <row r="2285">
          <cell r="E2285" t="str">
            <v>WV|Property|Land</v>
          </cell>
          <cell r="F2285" t="str">
            <v>Y</v>
          </cell>
        </row>
        <row r="2286">
          <cell r="E2286" t="str">
            <v>WV|Property|Leasehold Improvements</v>
          </cell>
          <cell r="F2286" t="str">
            <v>Y</v>
          </cell>
        </row>
        <row r="2287">
          <cell r="E2287" t="str">
            <v>WV|Property|Machinery</v>
          </cell>
          <cell r="F2287" t="str">
            <v>Y</v>
          </cell>
        </row>
        <row r="2288">
          <cell r="E2288" t="str">
            <v>WV|Property|Other Assets</v>
          </cell>
          <cell r="F2288" t="str">
            <v>Y</v>
          </cell>
        </row>
        <row r="2289">
          <cell r="E2289" t="str">
            <v>WV|Property|Other Property I</v>
          </cell>
          <cell r="F2289" t="str">
            <v>Y</v>
          </cell>
        </row>
        <row r="2290">
          <cell r="E2290" t="str">
            <v>WV|Property|Other Property II</v>
          </cell>
          <cell r="F2290" t="str">
            <v>Y</v>
          </cell>
        </row>
        <row r="2291">
          <cell r="E2291" t="str">
            <v>WV|Property|Other Property III</v>
          </cell>
          <cell r="F2291" t="str">
            <v>Y</v>
          </cell>
        </row>
        <row r="2292">
          <cell r="E2292" t="str">
            <v>WV|Property|Rental Expense</v>
          </cell>
          <cell r="F2292" t="str">
            <v>Y</v>
          </cell>
        </row>
        <row r="2293">
          <cell r="E2293" t="str">
            <v>WV|Property|Worldwide Apportionment</v>
          </cell>
          <cell r="F2293" t="str">
            <v>N</v>
          </cell>
        </row>
        <row r="2294">
          <cell r="E2294" t="str">
            <v>WV|Sales|Bilateral Sales</v>
          </cell>
          <cell r="F2294" t="str">
            <v>Y</v>
          </cell>
        </row>
        <row r="2295">
          <cell r="E2295" t="str">
            <v>WV|Sales|Capacity Receipts</v>
          </cell>
          <cell r="F2295" t="str">
            <v>Y</v>
          </cell>
        </row>
        <row r="2296">
          <cell r="E2296" t="str">
            <v>WV|Sales|Dividend Income</v>
          </cell>
          <cell r="F2296" t="str">
            <v>Y</v>
          </cell>
        </row>
        <row r="2297">
          <cell r="E2297" t="str">
            <v>WV|Sales|Financial Transactions</v>
          </cell>
          <cell r="F2297" t="str">
            <v>Y</v>
          </cell>
        </row>
        <row r="2298">
          <cell r="E2298" t="str">
            <v>WV|Sales|Gross Receipts from Asset Sales</v>
          </cell>
          <cell r="F2298" t="str">
            <v>Y</v>
          </cell>
        </row>
        <row r="2299">
          <cell r="E2299" t="str">
            <v>WV|Sales|Income from Asset Sales</v>
          </cell>
          <cell r="F2299" t="str">
            <v>Y</v>
          </cell>
        </row>
        <row r="2300">
          <cell r="E2300" t="str">
            <v>WV|Sales|Interest Income</v>
          </cell>
          <cell r="F2300" t="str">
            <v>Y</v>
          </cell>
        </row>
        <row r="2301">
          <cell r="E2301" t="str">
            <v>WV|Sales|Investment Income</v>
          </cell>
          <cell r="F2301" t="str">
            <v>Y</v>
          </cell>
        </row>
        <row r="2302">
          <cell r="E2302" t="str">
            <v>WV|Sales|Net Capital Gains</v>
          </cell>
          <cell r="F2302" t="str">
            <v>Y</v>
          </cell>
        </row>
        <row r="2303">
          <cell r="E2303" t="str">
            <v>WV|Sales|Other Income</v>
          </cell>
          <cell r="F2303" t="str">
            <v>Y</v>
          </cell>
        </row>
        <row r="2304">
          <cell r="E2304" t="str">
            <v>WV|Sales|Other Income II</v>
          </cell>
          <cell r="F2304" t="str">
            <v>Y</v>
          </cell>
        </row>
        <row r="2305">
          <cell r="E2305" t="str">
            <v>WV|Sales|Other Income III</v>
          </cell>
          <cell r="F2305" t="str">
            <v>Y</v>
          </cell>
        </row>
        <row r="2306">
          <cell r="E2306" t="str">
            <v>WV|Sales|Other Income IV</v>
          </cell>
          <cell r="F2306" t="str">
            <v>Y</v>
          </cell>
        </row>
        <row r="2307">
          <cell r="E2307" t="str">
            <v>WV|Sales|Other Income V</v>
          </cell>
          <cell r="F2307" t="str">
            <v>Y</v>
          </cell>
        </row>
        <row r="2308">
          <cell r="E2308" t="str">
            <v>WV|Sales|Rental Income</v>
          </cell>
          <cell r="F2308" t="str">
            <v>Y</v>
          </cell>
        </row>
        <row r="2309">
          <cell r="E2309" t="str">
            <v>WV|Sales|Royalty Income</v>
          </cell>
          <cell r="F2309" t="str">
            <v>Y</v>
          </cell>
        </row>
        <row r="2310">
          <cell r="E2310" t="str">
            <v>WV|Sales|Sales</v>
          </cell>
          <cell r="F2310" t="str">
            <v>Y</v>
          </cell>
        </row>
        <row r="2311">
          <cell r="E2311" t="str">
            <v>WV|Sales|Service Revenue</v>
          </cell>
          <cell r="F2311" t="str">
            <v>Y</v>
          </cell>
        </row>
        <row r="2312">
          <cell r="E2312" t="str">
            <v>WV|Sales|Spot Sales</v>
          </cell>
          <cell r="F2312" t="str">
            <v>Y</v>
          </cell>
        </row>
        <row r="2313">
          <cell r="E2313" t="str">
            <v>WV|Sales|Worldwide Apportionment</v>
          </cell>
          <cell r="F2313" t="str">
            <v>N</v>
          </cell>
        </row>
        <row r="2314">
          <cell r="E2314" t="str">
            <v>WY|Payroll|Officers Compensation</v>
          </cell>
          <cell r="F2314" t="str">
            <v>Y</v>
          </cell>
        </row>
        <row r="2315">
          <cell r="E2315" t="str">
            <v>WY|Payroll|Other Payroll</v>
          </cell>
          <cell r="F2315" t="str">
            <v>Y</v>
          </cell>
        </row>
        <row r="2316">
          <cell r="E2316" t="str">
            <v>WY|Payroll|Other Payroll I</v>
          </cell>
          <cell r="F2316" t="str">
            <v>Y</v>
          </cell>
        </row>
        <row r="2317">
          <cell r="E2317" t="str">
            <v>WY|Payroll|Other Payroll II</v>
          </cell>
          <cell r="F2317" t="str">
            <v>Y</v>
          </cell>
        </row>
        <row r="2318">
          <cell r="E2318" t="str">
            <v>WY|Payroll|Other Payroll III</v>
          </cell>
          <cell r="F2318" t="str">
            <v>Y</v>
          </cell>
        </row>
        <row r="2319">
          <cell r="E2319" t="str">
            <v>WY|Payroll|Payroll</v>
          </cell>
          <cell r="F2319" t="str">
            <v>Y</v>
          </cell>
        </row>
        <row r="2320">
          <cell r="E2320" t="str">
            <v>WY|Payroll|Worldwide Apportionment</v>
          </cell>
          <cell r="F2320" t="str">
            <v>N</v>
          </cell>
        </row>
        <row r="2321">
          <cell r="E2321" t="str">
            <v>WY|Property|Accumulated Depreciation</v>
          </cell>
          <cell r="F2321" t="str">
            <v>N</v>
          </cell>
        </row>
        <row r="2322">
          <cell r="E2322" t="str">
            <v>WY|Property|Buildings</v>
          </cell>
          <cell r="F2322" t="str">
            <v>Y</v>
          </cell>
        </row>
        <row r="2323">
          <cell r="E2323" t="str">
            <v>WY|Property|Construction In Progress</v>
          </cell>
          <cell r="F2323" t="str">
            <v>N</v>
          </cell>
        </row>
        <row r="2324">
          <cell r="E2324" t="str">
            <v>WY|Property|Fixed Assets</v>
          </cell>
          <cell r="F2324" t="str">
            <v>Y</v>
          </cell>
        </row>
        <row r="2325">
          <cell r="E2325" t="str">
            <v>WY|Property|Inventory</v>
          </cell>
          <cell r="F2325" t="str">
            <v>Y</v>
          </cell>
        </row>
        <row r="2326">
          <cell r="E2326" t="str">
            <v>WY|Property|Land</v>
          </cell>
          <cell r="F2326" t="str">
            <v>Y</v>
          </cell>
        </row>
        <row r="2327">
          <cell r="E2327" t="str">
            <v>WY|Property|Leasehold Improvements</v>
          </cell>
          <cell r="F2327" t="str">
            <v>Y</v>
          </cell>
        </row>
        <row r="2328">
          <cell r="E2328" t="str">
            <v>WY|Property|Machinery</v>
          </cell>
          <cell r="F2328" t="str">
            <v>Y</v>
          </cell>
        </row>
        <row r="2329">
          <cell r="E2329" t="str">
            <v>WY|Property|Other Assets</v>
          </cell>
          <cell r="F2329" t="str">
            <v>Y</v>
          </cell>
        </row>
        <row r="2330">
          <cell r="E2330" t="str">
            <v>WY|Property|Other Property I</v>
          </cell>
          <cell r="F2330" t="str">
            <v>Y</v>
          </cell>
        </row>
        <row r="2331">
          <cell r="E2331" t="str">
            <v>WY|Property|Other Property II</v>
          </cell>
          <cell r="F2331" t="str">
            <v>Y</v>
          </cell>
        </row>
        <row r="2332">
          <cell r="E2332" t="str">
            <v>WY|Property|Other Property III</v>
          </cell>
          <cell r="F2332" t="str">
            <v>Y</v>
          </cell>
        </row>
        <row r="2333">
          <cell r="E2333" t="str">
            <v>WY|Property|Rental Expense</v>
          </cell>
          <cell r="F2333" t="str">
            <v>Y</v>
          </cell>
        </row>
        <row r="2334">
          <cell r="E2334" t="str">
            <v>WY|Property|Worldwide Apportionment</v>
          </cell>
          <cell r="F2334" t="str">
            <v>N</v>
          </cell>
        </row>
        <row r="2335">
          <cell r="E2335" t="str">
            <v>WY|Sales|Bilateral Sales</v>
          </cell>
          <cell r="F2335" t="str">
            <v>Y</v>
          </cell>
        </row>
        <row r="2336">
          <cell r="E2336" t="str">
            <v>WY|Sales|Capacity Receipts</v>
          </cell>
          <cell r="F2336" t="str">
            <v>Y</v>
          </cell>
        </row>
        <row r="2337">
          <cell r="E2337" t="str">
            <v>WY|Sales|Dividend Income</v>
          </cell>
          <cell r="F2337" t="str">
            <v>Y</v>
          </cell>
        </row>
        <row r="2338">
          <cell r="E2338" t="str">
            <v>WY|Sales|Financial Transactions</v>
          </cell>
          <cell r="F2338" t="str">
            <v>Y</v>
          </cell>
        </row>
        <row r="2339">
          <cell r="E2339" t="str">
            <v>WY|Sales|Gross Receipts from Asset Sales</v>
          </cell>
          <cell r="F2339" t="str">
            <v>Y</v>
          </cell>
        </row>
        <row r="2340">
          <cell r="E2340" t="str">
            <v>WY|Sales|Income from Asset Sales</v>
          </cell>
          <cell r="F2340" t="str">
            <v>Y</v>
          </cell>
        </row>
        <row r="2341">
          <cell r="E2341" t="str">
            <v>WY|Sales|Interest Income</v>
          </cell>
          <cell r="F2341" t="str">
            <v>Y</v>
          </cell>
        </row>
        <row r="2342">
          <cell r="E2342" t="str">
            <v>WY|Sales|Investment Income</v>
          </cell>
          <cell r="F2342" t="str">
            <v>Y</v>
          </cell>
        </row>
        <row r="2343">
          <cell r="E2343" t="str">
            <v>WY|Sales|Net Capital Gains</v>
          </cell>
          <cell r="F2343" t="str">
            <v>Y</v>
          </cell>
        </row>
        <row r="2344">
          <cell r="E2344" t="str">
            <v>WY|Sales|Other Income</v>
          </cell>
          <cell r="F2344" t="str">
            <v>Y</v>
          </cell>
        </row>
        <row r="2345">
          <cell r="E2345" t="str">
            <v>WY|Sales|Other Income II</v>
          </cell>
          <cell r="F2345" t="str">
            <v>Y</v>
          </cell>
        </row>
        <row r="2346">
          <cell r="E2346" t="str">
            <v>WY|Sales|Other Income III</v>
          </cell>
          <cell r="F2346" t="str">
            <v>Y</v>
          </cell>
        </row>
        <row r="2347">
          <cell r="E2347" t="str">
            <v>WY|Sales|Other Income IV</v>
          </cell>
          <cell r="F2347" t="str">
            <v>Y</v>
          </cell>
        </row>
        <row r="2348">
          <cell r="E2348" t="str">
            <v>WY|Sales|Other Income V</v>
          </cell>
          <cell r="F2348" t="str">
            <v>Y</v>
          </cell>
        </row>
        <row r="2349">
          <cell r="E2349" t="str">
            <v>WY|Sales|Rental Income</v>
          </cell>
          <cell r="F2349" t="str">
            <v>Y</v>
          </cell>
        </row>
        <row r="2350">
          <cell r="E2350" t="str">
            <v>WY|Sales|Royalty Income</v>
          </cell>
          <cell r="F2350" t="str">
            <v>Y</v>
          </cell>
        </row>
        <row r="2351">
          <cell r="E2351" t="str">
            <v>WY|Sales|Sales</v>
          </cell>
          <cell r="F2351" t="str">
            <v>Y</v>
          </cell>
        </row>
        <row r="2352">
          <cell r="E2352" t="str">
            <v>WY|Sales|Service Revenue</v>
          </cell>
          <cell r="F2352" t="str">
            <v>Y</v>
          </cell>
        </row>
        <row r="2353">
          <cell r="E2353" t="str">
            <v>WY|Sales|Spot Sales</v>
          </cell>
          <cell r="F2353" t="str">
            <v>Y</v>
          </cell>
        </row>
        <row r="2354">
          <cell r="E2354" t="str">
            <v>WY|Sales|Worldwide Apportionment</v>
          </cell>
          <cell r="F2354" t="str">
            <v>N</v>
          </cell>
        </row>
        <row r="2355">
          <cell r="E2355" t="str">
            <v>XX|Payroll|Officers Compensation</v>
          </cell>
          <cell r="F2355" t="str">
            <v>Y</v>
          </cell>
        </row>
        <row r="2356">
          <cell r="E2356" t="str">
            <v>XX|Payroll|Other Payroll</v>
          </cell>
          <cell r="F2356" t="str">
            <v>Y</v>
          </cell>
        </row>
        <row r="2357">
          <cell r="E2357" t="str">
            <v>XX|Payroll|Other Payroll I</v>
          </cell>
          <cell r="F2357" t="str">
            <v>Y</v>
          </cell>
        </row>
        <row r="2358">
          <cell r="E2358" t="str">
            <v>XX|Payroll|Other Payroll II</v>
          </cell>
          <cell r="F2358" t="str">
            <v>Y</v>
          </cell>
        </row>
        <row r="2359">
          <cell r="E2359" t="str">
            <v>XX|Payroll|Other Payroll III</v>
          </cell>
          <cell r="F2359" t="str">
            <v>Y</v>
          </cell>
        </row>
        <row r="2360">
          <cell r="E2360" t="str">
            <v>XX|Payroll|Payroll</v>
          </cell>
          <cell r="F2360" t="str">
            <v>Y</v>
          </cell>
        </row>
        <row r="2361">
          <cell r="E2361" t="str">
            <v>XX|Payroll|Worldwide Apportionment</v>
          </cell>
          <cell r="F2361" t="str">
            <v>N</v>
          </cell>
        </row>
        <row r="2362">
          <cell r="E2362" t="str">
            <v>XX|Property|Accumulated Depreciation</v>
          </cell>
          <cell r="F2362" t="str">
            <v>N</v>
          </cell>
        </row>
        <row r="2363">
          <cell r="E2363" t="str">
            <v>XX|Property|Buildings</v>
          </cell>
          <cell r="F2363" t="str">
            <v>Y</v>
          </cell>
        </row>
        <row r="2364">
          <cell r="E2364" t="str">
            <v>XX|Property|Construction In Progress</v>
          </cell>
          <cell r="F2364" t="str">
            <v>N</v>
          </cell>
        </row>
        <row r="2365">
          <cell r="E2365" t="str">
            <v>XX|Property|Fixed Assets</v>
          </cell>
          <cell r="F2365" t="str">
            <v>Y</v>
          </cell>
        </row>
        <row r="2366">
          <cell r="E2366" t="str">
            <v>XX|Property|Inventory</v>
          </cell>
          <cell r="F2366" t="str">
            <v>Y</v>
          </cell>
        </row>
        <row r="2367">
          <cell r="E2367" t="str">
            <v>XX|Property|Land</v>
          </cell>
          <cell r="F2367" t="str">
            <v>Y</v>
          </cell>
        </row>
        <row r="2368">
          <cell r="E2368" t="str">
            <v>XX|Property|Leasehold Improvements</v>
          </cell>
          <cell r="F2368" t="str">
            <v>Y</v>
          </cell>
        </row>
        <row r="2369">
          <cell r="E2369" t="str">
            <v>XX|Property|Machinery</v>
          </cell>
          <cell r="F2369" t="str">
            <v>Y</v>
          </cell>
        </row>
        <row r="2370">
          <cell r="E2370" t="str">
            <v>XX|Property|Other Assets</v>
          </cell>
          <cell r="F2370" t="str">
            <v>Y</v>
          </cell>
        </row>
        <row r="2371">
          <cell r="E2371" t="str">
            <v>XX|Property|Other Property I</v>
          </cell>
          <cell r="F2371" t="str">
            <v>Y</v>
          </cell>
        </row>
        <row r="2372">
          <cell r="E2372" t="str">
            <v>XX|Property|Other Property II</v>
          </cell>
          <cell r="F2372" t="str">
            <v>Y</v>
          </cell>
        </row>
        <row r="2373">
          <cell r="E2373" t="str">
            <v>XX|Property|Other Property III</v>
          </cell>
          <cell r="F2373" t="str">
            <v>Y</v>
          </cell>
        </row>
        <row r="2374">
          <cell r="E2374" t="str">
            <v>XX|Property|Rental Expense</v>
          </cell>
          <cell r="F2374" t="str">
            <v>Y</v>
          </cell>
        </row>
        <row r="2375">
          <cell r="E2375" t="str">
            <v>XX|Property|Worldwide Apportionment</v>
          </cell>
          <cell r="F2375" t="str">
            <v>N</v>
          </cell>
        </row>
        <row r="2376">
          <cell r="E2376" t="str">
            <v>XX|Sales|Bilateral Sales</v>
          </cell>
          <cell r="F2376" t="str">
            <v>Y</v>
          </cell>
        </row>
        <row r="2377">
          <cell r="E2377" t="str">
            <v>XX|Sales|Capacity Receipts</v>
          </cell>
          <cell r="F2377" t="str">
            <v>Y</v>
          </cell>
        </row>
        <row r="2378">
          <cell r="E2378" t="str">
            <v>XX|Sales|Dividend Income</v>
          </cell>
          <cell r="F2378" t="str">
            <v>Y</v>
          </cell>
        </row>
        <row r="2379">
          <cell r="E2379" t="str">
            <v>XX|Sales|Financial Transactions</v>
          </cell>
          <cell r="F2379" t="str">
            <v>Y</v>
          </cell>
        </row>
        <row r="2380">
          <cell r="E2380" t="str">
            <v>XX|Sales|Gross Receipts from Asset Sales</v>
          </cell>
          <cell r="F2380" t="str">
            <v>Y</v>
          </cell>
        </row>
        <row r="2381">
          <cell r="E2381" t="str">
            <v>XX|Sales|Income from Asset Sales</v>
          </cell>
          <cell r="F2381" t="str">
            <v>Y</v>
          </cell>
        </row>
        <row r="2382">
          <cell r="E2382" t="str">
            <v>XX|Sales|Interest Income</v>
          </cell>
          <cell r="F2382" t="str">
            <v>Y</v>
          </cell>
        </row>
        <row r="2383">
          <cell r="E2383" t="str">
            <v>XX|Sales|Investment Income</v>
          </cell>
          <cell r="F2383" t="str">
            <v>Y</v>
          </cell>
        </row>
        <row r="2384">
          <cell r="E2384" t="str">
            <v>XX|Sales|Net Capital Gains</v>
          </cell>
          <cell r="F2384" t="str">
            <v>Y</v>
          </cell>
        </row>
        <row r="2385">
          <cell r="E2385" t="str">
            <v>XX|Sales|Other Income</v>
          </cell>
          <cell r="F2385" t="str">
            <v>Y</v>
          </cell>
        </row>
        <row r="2386">
          <cell r="E2386" t="str">
            <v>XX|Sales|Other Income II</v>
          </cell>
          <cell r="F2386" t="str">
            <v>Y</v>
          </cell>
        </row>
        <row r="2387">
          <cell r="E2387" t="str">
            <v>XX|Sales|Other Income III</v>
          </cell>
          <cell r="F2387" t="str">
            <v>Y</v>
          </cell>
        </row>
        <row r="2388">
          <cell r="E2388" t="str">
            <v>XX|Sales|Other Income IV</v>
          </cell>
          <cell r="F2388" t="str">
            <v>Y</v>
          </cell>
        </row>
        <row r="2389">
          <cell r="E2389" t="str">
            <v>XX|Sales|Other Income V</v>
          </cell>
          <cell r="F2389" t="str">
            <v>Y</v>
          </cell>
        </row>
        <row r="2390">
          <cell r="E2390" t="str">
            <v>XX|Sales|Rental Income</v>
          </cell>
          <cell r="F2390" t="str">
            <v>Y</v>
          </cell>
        </row>
        <row r="2391">
          <cell r="E2391" t="str">
            <v>XX|Sales|Royalty Income</v>
          </cell>
          <cell r="F2391" t="str">
            <v>Y</v>
          </cell>
        </row>
        <row r="2392">
          <cell r="E2392" t="str">
            <v>XX|Sales|Sales</v>
          </cell>
          <cell r="F2392" t="str">
            <v>Y</v>
          </cell>
        </row>
        <row r="2393">
          <cell r="E2393" t="str">
            <v>XX|Sales|Service Revenue</v>
          </cell>
          <cell r="F2393" t="str">
            <v>Y</v>
          </cell>
        </row>
        <row r="2394">
          <cell r="E2394" t="str">
            <v>XX|Sales|Spot Sales</v>
          </cell>
          <cell r="F2394" t="str">
            <v>Y</v>
          </cell>
        </row>
        <row r="2395">
          <cell r="E2395" t="str">
            <v>XX|Sales|Worldwide Apportionment</v>
          </cell>
          <cell r="F2395" t="str">
            <v>N</v>
          </cell>
        </row>
      </sheetData>
      <sheetData sheetId="4">
        <row r="18">
          <cell r="D18" t="str">
            <v>Property</v>
          </cell>
          <cell r="E18" t="str">
            <v>Land</v>
          </cell>
          <cell r="F18" t="str">
            <v>7100090|LAND</v>
          </cell>
        </row>
        <row r="19">
          <cell r="D19" t="str">
            <v>Property</v>
          </cell>
          <cell r="E19" t="str">
            <v>Land</v>
          </cell>
          <cell r="F19" t="str">
            <v>7100093|LAND - FR FLWTHRU</v>
          </cell>
        </row>
        <row r="20">
          <cell r="D20" t="str">
            <v>Property</v>
          </cell>
          <cell r="E20" t="str">
            <v>Buildings</v>
          </cell>
          <cell r="F20" t="str">
            <v>7111090|BUILDINGS</v>
          </cell>
        </row>
        <row r="21">
          <cell r="D21" t="str">
            <v>Property</v>
          </cell>
          <cell r="E21" t="str">
            <v>Buildings</v>
          </cell>
          <cell r="F21" t="str">
            <v>7111093|BUILDINGS - FR FLWTHRU</v>
          </cell>
        </row>
        <row r="22">
          <cell r="D22" t="str">
            <v>Property</v>
          </cell>
          <cell r="E22" t="str">
            <v>Machinery</v>
          </cell>
          <cell r="F22" t="str">
            <v>7112090|MACHINERY AND EQUIPMENT</v>
          </cell>
        </row>
        <row r="23">
          <cell r="D23" t="str">
            <v>Property</v>
          </cell>
          <cell r="E23" t="str">
            <v>Machinery</v>
          </cell>
          <cell r="F23" t="str">
            <v>7112093|MACHINERY AND EQUIP - FR FLWTHRU</v>
          </cell>
        </row>
        <row r="24">
          <cell r="D24" t="str">
            <v>Property</v>
          </cell>
          <cell r="E24" t="str">
            <v>Fixed Assets</v>
          </cell>
          <cell r="F24" t="str">
            <v>7113090|FURNITURE AND FIXTURES</v>
          </cell>
        </row>
        <row r="25">
          <cell r="D25" t="str">
            <v>Property</v>
          </cell>
          <cell r="E25" t="str">
            <v>Fixed Assets</v>
          </cell>
          <cell r="F25" t="str">
            <v>7113093|FURNITURE AND FIXTURES - FR FLWTHRU</v>
          </cell>
        </row>
        <row r="26">
          <cell r="D26" t="str">
            <v>Property</v>
          </cell>
          <cell r="E26" t="str">
            <v>Fixed Assets</v>
          </cell>
          <cell r="F26" t="str">
            <v>7114090|AUTOS AND TRUCKS</v>
          </cell>
        </row>
        <row r="27">
          <cell r="D27" t="str">
            <v>Property</v>
          </cell>
          <cell r="E27" t="str">
            <v>Leasehold Improvements</v>
          </cell>
          <cell r="F27" t="str">
            <v>7116090|LEASEHOLD IMPROVEMENTS</v>
          </cell>
        </row>
        <row r="28">
          <cell r="D28" t="str">
            <v>Property</v>
          </cell>
          <cell r="E28" t="str">
            <v>Other Assets</v>
          </cell>
          <cell r="F28" t="str">
            <v>7119090|OTHER DEPRECIABLE ASSETS</v>
          </cell>
        </row>
        <row r="29">
          <cell r="D29" t="str">
            <v>Property</v>
          </cell>
          <cell r="E29" t="str">
            <v>Other Assets</v>
          </cell>
          <cell r="F29" t="str">
            <v>7119093|OTHER DEPRECI ASSETS - FR FLWTHRU</v>
          </cell>
        </row>
        <row r="30">
          <cell r="D30" t="str">
            <v>Property</v>
          </cell>
          <cell r="E30" t="str">
            <v>Accumulated Depreciation</v>
          </cell>
          <cell r="F30" t="str">
            <v>7121090|ACCUM DEPREC - BUILDINGS</v>
          </cell>
        </row>
        <row r="31">
          <cell r="D31" t="str">
            <v>Property</v>
          </cell>
          <cell r="E31" t="str">
            <v>Accumulated Depreciation</v>
          </cell>
          <cell r="F31" t="str">
            <v>7121093|ACC DEP - BUILDINGS - FR FLWTHRU</v>
          </cell>
        </row>
        <row r="32">
          <cell r="D32" t="str">
            <v>Property</v>
          </cell>
          <cell r="E32" t="str">
            <v>Accumulated Depreciation</v>
          </cell>
          <cell r="F32" t="str">
            <v>7122090|ACCUM DEPREC - MACHINERY &amp; EQUIPMENT</v>
          </cell>
        </row>
        <row r="33">
          <cell r="D33" t="str">
            <v>Property</v>
          </cell>
          <cell r="E33" t="str">
            <v>Accumulated Depreciation</v>
          </cell>
          <cell r="F33" t="str">
            <v>7123090|ACCUM DEPREC - FURNITURE &amp; FIXTURES</v>
          </cell>
        </row>
        <row r="34">
          <cell r="D34" t="str">
            <v>Property</v>
          </cell>
          <cell r="E34" t="str">
            <v>Accumulated Depreciation</v>
          </cell>
          <cell r="F34" t="str">
            <v>7123093|ACC DEP - FURN &amp; FIXT - FR FLWTHRU</v>
          </cell>
        </row>
        <row r="35">
          <cell r="D35" t="str">
            <v>Property</v>
          </cell>
          <cell r="E35" t="str">
            <v>Accumulated Depreciation</v>
          </cell>
          <cell r="F35" t="str">
            <v>7124090|ACCUM DEPREC - AUTOS &amp; TRUCKS</v>
          </cell>
        </row>
        <row r="36">
          <cell r="D36" t="str">
            <v>Property</v>
          </cell>
          <cell r="E36" t="str">
            <v>Accumulated Depreciation</v>
          </cell>
          <cell r="F36" t="str">
            <v>7126090|ACCUM DEPREC - LEASEHOLD IMPROVEMENT</v>
          </cell>
        </row>
        <row r="37">
          <cell r="D37" t="str">
            <v>Property</v>
          </cell>
          <cell r="E37" t="str">
            <v>Accumulated Depreciation</v>
          </cell>
          <cell r="F37" t="str">
            <v>7129090|ACCUM DEPREC - OTHER</v>
          </cell>
        </row>
        <row r="38">
          <cell r="D38" t="str">
            <v>Property</v>
          </cell>
          <cell r="E38" t="str">
            <v>Accumulated Depreciation</v>
          </cell>
          <cell r="F38" t="str">
            <v>7129093|ACC DEP - OTHER - FR FLWTHRU</v>
          </cell>
        </row>
        <row r="39">
          <cell r="D39" t="str">
            <v>Property</v>
          </cell>
          <cell r="E39" t="str">
            <v>Other Assets</v>
          </cell>
          <cell r="F39" t="str">
            <v>7140090|DEPLETABLE ASSETS</v>
          </cell>
        </row>
        <row r="40">
          <cell r="D40" t="str">
            <v>Property</v>
          </cell>
          <cell r="E40" t="str">
            <v>Other Assets</v>
          </cell>
          <cell r="F40" t="str">
            <v>7140093|DEPLETABLE ASSETS - FR FLWTHRU</v>
          </cell>
        </row>
        <row r="41">
          <cell r="D41" t="str">
            <v>Property</v>
          </cell>
          <cell r="E41" t="str">
            <v>Accumulated Depreciation</v>
          </cell>
          <cell r="F41" t="str">
            <v>7141093|ACCUM DEPLETION - FR FLWTHRU</v>
          </cell>
        </row>
        <row r="42">
          <cell r="D42" t="str">
            <v>Property</v>
          </cell>
          <cell r="E42" t="str">
            <v>Construction In Progress</v>
          </cell>
          <cell r="F42" t="str">
            <v>7150090|CONSTRUCTION IN PROGRESS</v>
          </cell>
        </row>
        <row r="43">
          <cell r="D43" t="str">
            <v>Property</v>
          </cell>
          <cell r="E43" t="str">
            <v>Construction In Progress</v>
          </cell>
          <cell r="F43" t="str">
            <v>7150093|CONSTRUCTION IN PROGR - FR FLWTHRU</v>
          </cell>
        </row>
        <row r="44">
          <cell r="D44" t="str">
            <v>Property</v>
          </cell>
          <cell r="E44" t="str">
            <v>Inventory</v>
          </cell>
          <cell r="F44" t="str">
            <v>7160090|INVENTORY</v>
          </cell>
        </row>
        <row r="45">
          <cell r="D45" t="str">
            <v>Property</v>
          </cell>
          <cell r="E45" t="str">
            <v>Inventory</v>
          </cell>
          <cell r="F45" t="str">
            <v>7160093|INVENTORY - FR FLWTHRU</v>
          </cell>
        </row>
        <row r="46">
          <cell r="D46" t="str">
            <v>Property</v>
          </cell>
          <cell r="E46" t="str">
            <v>Rental Expense</v>
          </cell>
          <cell r="F46" t="str">
            <v>7171090|RENTAL EXPENSE - REAL PROPERTY</v>
          </cell>
        </row>
        <row r="47">
          <cell r="D47" t="str">
            <v>Property</v>
          </cell>
          <cell r="E47" t="str">
            <v>Rental Expense</v>
          </cell>
          <cell r="F47" t="str">
            <v>7171093|RENTAL EXP - REAL PROP - FR FLWTHRU</v>
          </cell>
        </row>
        <row r="48">
          <cell r="D48" t="str">
            <v>Property</v>
          </cell>
          <cell r="E48" t="str">
            <v>Rental Expense</v>
          </cell>
          <cell r="F48" t="str">
            <v>7172090|RENTAL EXPENSE - PERSONAL PROPERTY</v>
          </cell>
        </row>
        <row r="49">
          <cell r="D49" t="str">
            <v>Property</v>
          </cell>
          <cell r="E49" t="str">
            <v>Rental Expense</v>
          </cell>
          <cell r="F49" t="str">
            <v>7172093|RENTAL EXP - PERS PROP - FR FLWTHRU</v>
          </cell>
        </row>
        <row r="50">
          <cell r="D50" t="str">
            <v>Payroll</v>
          </cell>
          <cell r="E50" t="str">
            <v>Payroll</v>
          </cell>
          <cell r="F50" t="str">
            <v>7200090|SALARIES AND WAGES</v>
          </cell>
        </row>
        <row r="51">
          <cell r="D51" t="str">
            <v>Payroll</v>
          </cell>
          <cell r="E51" t="str">
            <v>Payroll</v>
          </cell>
          <cell r="F51" t="str">
            <v>7200093|SALARIES AND WAGES - FR FLWTHRU</v>
          </cell>
        </row>
        <row r="52">
          <cell r="D52" t="str">
            <v>Payroll</v>
          </cell>
          <cell r="E52" t="str">
            <v>Other Payroll</v>
          </cell>
          <cell r="F52" t="str">
            <v>7201093|OFFICER COMPENSATION - FR FLWTHRU</v>
          </cell>
        </row>
        <row r="53">
          <cell r="D53" t="str">
            <v>Payroll</v>
          </cell>
          <cell r="E53" t="str">
            <v>Other Payroll</v>
          </cell>
          <cell r="F53" t="str">
            <v>7202093|OTHER SALARIES - FR FLWTHRU</v>
          </cell>
        </row>
        <row r="54">
          <cell r="D54" t="str">
            <v>Sales</v>
          </cell>
          <cell r="E54" t="str">
            <v>Sales</v>
          </cell>
          <cell r="F54" t="str">
            <v>7300090|DESTINATION SALES</v>
          </cell>
        </row>
        <row r="55">
          <cell r="D55" t="str">
            <v>Sales</v>
          </cell>
          <cell r="E55" t="str">
            <v>Sales</v>
          </cell>
          <cell r="F55" t="str">
            <v>7300093|DESTINATION SALES - FR FLWTHRU</v>
          </cell>
        </row>
        <row r="56">
          <cell r="D56" t="str">
            <v>Sales</v>
          </cell>
          <cell r="E56" t="str">
            <v>Rental Income</v>
          </cell>
          <cell r="F56" t="str">
            <v>7303090|RENTAL INCOME</v>
          </cell>
        </row>
        <row r="57">
          <cell r="D57" t="str">
            <v>Sales</v>
          </cell>
          <cell r="E57" t="str">
            <v>Rental Income</v>
          </cell>
          <cell r="F57" t="str">
            <v>7303093|RENTAL INCOME - FR FLWTHRU</v>
          </cell>
        </row>
        <row r="58">
          <cell r="D58" t="str">
            <v>Sales</v>
          </cell>
          <cell r="E58" t="str">
            <v>Royalty Income</v>
          </cell>
          <cell r="F58" t="str">
            <v>7304090|ROYALTY INCOME</v>
          </cell>
        </row>
        <row r="59">
          <cell r="D59" t="str">
            <v>Sales</v>
          </cell>
          <cell r="E59" t="str">
            <v>Royalty Income</v>
          </cell>
          <cell r="F59" t="str">
            <v>7304093|ROYALTY INCOME - FR FLWTHRU</v>
          </cell>
        </row>
        <row r="60">
          <cell r="D60" t="str">
            <v>Sales</v>
          </cell>
          <cell r="E60" t="str">
            <v>Investment Income</v>
          </cell>
          <cell r="F60" t="str">
            <v>7305090|DIVIDEND INCOME</v>
          </cell>
        </row>
        <row r="61">
          <cell r="D61" t="str">
            <v>Sales</v>
          </cell>
          <cell r="E61" t="str">
            <v>Investment Income</v>
          </cell>
          <cell r="F61" t="str">
            <v>7305093|DIVIDEND INCOME - FR FLWTHRU</v>
          </cell>
        </row>
        <row r="62">
          <cell r="D62" t="str">
            <v>Sales</v>
          </cell>
          <cell r="E62" t="str">
            <v>Investment Income</v>
          </cell>
          <cell r="F62" t="str">
            <v>7306090|GROSS RECEIPTS FROM SALES OF ASSETS</v>
          </cell>
        </row>
        <row r="63">
          <cell r="D63" t="str">
            <v>Sales</v>
          </cell>
          <cell r="E63" t="str">
            <v>Investment Income</v>
          </cell>
          <cell r="F63" t="str">
            <v>7306090|GR REC FR SALES OF ASSETS - TANGIBLE</v>
          </cell>
        </row>
        <row r="64">
          <cell r="D64" t="str">
            <v>Sales</v>
          </cell>
          <cell r="E64" t="str">
            <v>Investment Income</v>
          </cell>
          <cell r="F64" t="str">
            <v>7307110|NET CAPITAL GAIN/LOSS - TANGIBLE</v>
          </cell>
        </row>
        <row r="65">
          <cell r="D65" t="str">
            <v>Sales</v>
          </cell>
          <cell r="E65" t="str">
            <v>Investment Income</v>
          </cell>
          <cell r="F65" t="str">
            <v>7307113|NET CAP G/L - TANG - FR FLWTHRU</v>
          </cell>
        </row>
        <row r="66">
          <cell r="D66" t="str">
            <v>Sales</v>
          </cell>
          <cell r="E66" t="str">
            <v>Investment Income</v>
          </cell>
          <cell r="F66" t="str">
            <v>7307210|NET CAPITAL GAIN/LOSS - INTANGIBLE</v>
          </cell>
        </row>
        <row r="67">
          <cell r="D67" t="str">
            <v>Sales</v>
          </cell>
          <cell r="E67" t="str">
            <v>Investment Income</v>
          </cell>
          <cell r="F67" t="str">
            <v>7307213|NET CAP G/L - INTANG - FR FLWTHRU</v>
          </cell>
        </row>
        <row r="68">
          <cell r="D68" t="str">
            <v>Sales</v>
          </cell>
          <cell r="E68" t="str">
            <v>Investment Income</v>
          </cell>
          <cell r="F68" t="str">
            <v>7307310|NET ORDINARY GAIN/LOSS - TANGIBLE</v>
          </cell>
        </row>
        <row r="69">
          <cell r="D69" t="str">
            <v>Sales</v>
          </cell>
          <cell r="E69" t="str">
            <v>Investment Income</v>
          </cell>
          <cell r="F69" t="str">
            <v>7307313|NET ORD G/L - TANG - FR FLWTHRU</v>
          </cell>
        </row>
        <row r="70">
          <cell r="D70" t="str">
            <v>Sales</v>
          </cell>
          <cell r="E70" t="str">
            <v>Interest Income</v>
          </cell>
          <cell r="F70" t="str">
            <v>7308010|INTEREST INCOME ON U.S. OBLIGATIONS</v>
          </cell>
        </row>
        <row r="71">
          <cell r="D71" t="str">
            <v>Sales</v>
          </cell>
          <cell r="E71" t="str">
            <v>Interest Income</v>
          </cell>
          <cell r="F71" t="str">
            <v>7308013|INT INC ON U.S. OBLIG - FR FLWTHRU</v>
          </cell>
        </row>
        <row r="72">
          <cell r="D72" t="str">
            <v>Sales</v>
          </cell>
          <cell r="E72" t="str">
            <v>Interest Income</v>
          </cell>
          <cell r="F72" t="str">
            <v>7308090|OTHER INTEREST INCOME</v>
          </cell>
        </row>
        <row r="73">
          <cell r="D73" t="str">
            <v>Sales</v>
          </cell>
          <cell r="E73" t="str">
            <v>Interest Income</v>
          </cell>
          <cell r="F73" t="str">
            <v>7308093|OTHER INTEREST INC - FR FLWTHRU</v>
          </cell>
        </row>
        <row r="74">
          <cell r="D74" t="str">
            <v>Sales</v>
          </cell>
          <cell r="E74" t="str">
            <v>Other Income</v>
          </cell>
          <cell r="F74" t="str">
            <v>7309090|MISCELLANEOUS INCOME</v>
          </cell>
        </row>
        <row r="75">
          <cell r="D75" t="str">
            <v>Sales</v>
          </cell>
          <cell r="E75" t="str">
            <v>Other Income</v>
          </cell>
          <cell r="F75" t="str">
            <v>7309093|MISCELLANEOUS INCOME - FR FLWTHRU</v>
          </cell>
        </row>
        <row r="76">
          <cell r="D76" t="str">
            <v>Sales</v>
          </cell>
          <cell r="E76" t="str">
            <v>Other Income</v>
          </cell>
          <cell r="F76" t="str">
            <v>7312090|OTHER INCOME</v>
          </cell>
        </row>
        <row r="77">
          <cell r="D77" t="str">
            <v>Sales</v>
          </cell>
          <cell r="E77" t="str">
            <v>Other Income</v>
          </cell>
          <cell r="F77" t="str">
            <v>7312090|OTHER INCOME/RECEIPTS</v>
          </cell>
        </row>
        <row r="78">
          <cell r="D78" t="str">
            <v>Sales</v>
          </cell>
          <cell r="E78" t="str">
            <v>Other Income</v>
          </cell>
          <cell r="F78" t="str">
            <v>7312093|OTHER INCOME/RECEIPTS - FR FLWTHRU</v>
          </cell>
        </row>
        <row r="79">
          <cell r="D79" t="str">
            <v>Sales</v>
          </cell>
          <cell r="E79" t="str">
            <v>Investment Income</v>
          </cell>
          <cell r="F79" t="str">
            <v>7314490|GAIN/LOSS FR OCCASIONAL SALES-INTANG</v>
          </cell>
        </row>
        <row r="80">
          <cell r="D80" t="str">
            <v>Sales</v>
          </cell>
          <cell r="E80" t="str">
            <v>Other Income</v>
          </cell>
          <cell r="F80" t="str">
            <v>7329090|INTER-CO SALES/RECEIPT - OTHER - E/W</v>
          </cell>
        </row>
        <row r="81">
          <cell r="D81" t="str">
            <v>Property</v>
          </cell>
          <cell r="E81" t="str">
            <v>Other Assets</v>
          </cell>
          <cell r="F81" t="str">
            <v>7400100|OTHER INTANGIBLE ASSETS</v>
          </cell>
        </row>
        <row r="82">
          <cell r="D82" t="str">
            <v>Sales</v>
          </cell>
          <cell r="E82" t="str">
            <v>Interest Income</v>
          </cell>
          <cell r="F82" t="str">
            <v>7404040|INTEREST INCOME</v>
          </cell>
        </row>
        <row r="83">
          <cell r="D83" t="str">
            <v>Sales</v>
          </cell>
          <cell r="E83" t="str">
            <v>Interest Income</v>
          </cell>
          <cell r="F83" t="str">
            <v>7500010|NON-BUSINESS INTEREST INCOME - EV</v>
          </cell>
        </row>
        <row r="84">
          <cell r="D84" t="str">
            <v>Sales</v>
          </cell>
          <cell r="E84" t="str">
            <v>Other Income</v>
          </cell>
          <cell r="F84" t="str">
            <v>7500060|NON-BUSINESS OTHER INCOME - EV</v>
          </cell>
        </row>
        <row r="85">
          <cell r="D85" t="str">
            <v>Sales</v>
          </cell>
          <cell r="E85" t="str">
            <v>Other Income</v>
          </cell>
          <cell r="F85" t="str">
            <v>7501050|NON-BUSINESS GAIN/LOSS EXPENSE - EV</v>
          </cell>
        </row>
        <row r="86">
          <cell r="D86" t="str">
            <v>Sales</v>
          </cell>
          <cell r="E86" t="str">
            <v>Interest Income</v>
          </cell>
          <cell r="F86" t="str">
            <v>7308090M|MUNICIPAL INTEREST INCOME</v>
          </cell>
        </row>
        <row r="87">
          <cell r="D87" t="str">
            <v>Sales</v>
          </cell>
          <cell r="E87" t="str">
            <v>Other Income</v>
          </cell>
          <cell r="F87" t="str">
            <v>73IL090 |SALES - IL ADJUSTMENT</v>
          </cell>
        </row>
        <row r="88">
          <cell r="D88" t="str">
            <v>Sales</v>
          </cell>
          <cell r="E88" t="str">
            <v>Sales</v>
          </cell>
          <cell r="F88" t="str">
            <v>7300090|FINANCIAL TRANSACTIONS</v>
          </cell>
        </row>
        <row r="89">
          <cell r="D89" t="str">
            <v>Sales</v>
          </cell>
          <cell r="E89" t="str">
            <v>Sales</v>
          </cell>
          <cell r="F89" t="str">
            <v>7359003|MISCELLANEOUS ITEMS-FR FLWTHRU</v>
          </cell>
        </row>
        <row r="90">
          <cell r="D90" t="str">
            <v>Property</v>
          </cell>
          <cell r="E90" t="str">
            <v>Accumulated Depreciation</v>
          </cell>
          <cell r="F90" t="str">
            <v>7122093|ACC DEP - MACH &amp; EQ - FR FLWTHRU</v>
          </cell>
        </row>
        <row r="91">
          <cell r="D91" t="str">
            <v>Property</v>
          </cell>
          <cell r="E91" t="str">
            <v>Accumulated Depreciation</v>
          </cell>
          <cell r="F91" t="str">
            <v>7141090|ACCUM DEPLETION</v>
          </cell>
        </row>
        <row r="92">
          <cell r="D92" t="str">
            <v>Sales</v>
          </cell>
          <cell r="E92" t="str">
            <v>Sales</v>
          </cell>
          <cell r="F92" t="str">
            <v>7309090|OTHER INCOME/RECEIPTS</v>
          </cell>
        </row>
        <row r="93">
          <cell r="D93" t="str">
            <v>Property</v>
          </cell>
          <cell r="E93" t="str">
            <v>Accumulated Depreciation</v>
          </cell>
          <cell r="F93" t="str">
            <v>7129093|Accumulated Depreciation</v>
          </cell>
        </row>
        <row r="94">
          <cell r="D94" t="str">
            <v>Sales</v>
          </cell>
          <cell r="E94" t="str">
            <v>Sales</v>
          </cell>
          <cell r="F94" t="str">
            <v>7300090|SALES</v>
          </cell>
        </row>
        <row r="95">
          <cell r="D95" t="str">
            <v>Property</v>
          </cell>
          <cell r="E95" t="str">
            <v>Accumulated Depreciation</v>
          </cell>
          <cell r="F95" t="str">
            <v>7129093|PROPERTY</v>
          </cell>
        </row>
        <row r="96">
          <cell r="D96" t="str">
            <v>Sales</v>
          </cell>
          <cell r="E96" t="str">
            <v>Sales</v>
          </cell>
          <cell r="F96" t="str">
            <v>7312090|DESTINATION SALES</v>
          </cell>
        </row>
        <row r="97">
          <cell r="D97" t="str">
            <v>Sales</v>
          </cell>
          <cell r="E97" t="str">
            <v>Sales</v>
          </cell>
          <cell r="F97" t="str">
            <v>7305090|OTHER INCOME</v>
          </cell>
        </row>
        <row r="98">
          <cell r="D98" t="str">
            <v>Sales</v>
          </cell>
          <cell r="E98" t="str">
            <v>Sales</v>
          </cell>
          <cell r="F98" t="str">
            <v>7308090|DESTINATION SALES</v>
          </cell>
        </row>
        <row r="99">
          <cell r="D99" t="str">
            <v>Sales</v>
          </cell>
          <cell r="E99" t="str">
            <v>Financial Transactions</v>
          </cell>
          <cell r="F99" t="str">
            <v>Dummy for Adj. - Financial Trans.|</v>
          </cell>
        </row>
      </sheetData>
      <sheetData sheetId="5">
        <row r="18">
          <cell r="H18" t="str">
            <v>Combined Entity|Payroll|MD</v>
          </cell>
          <cell r="J18">
            <v>0</v>
          </cell>
          <cell r="K18" t="str">
            <v>N</v>
          </cell>
          <cell r="L18" t="str">
            <v>Y</v>
          </cell>
        </row>
        <row r="19">
          <cell r="H19" t="str">
            <v>Combined Entity|Property|MD</v>
          </cell>
          <cell r="J19">
            <v>0</v>
          </cell>
          <cell r="K19" t="str">
            <v>N</v>
          </cell>
          <cell r="L19" t="str">
            <v>N</v>
          </cell>
        </row>
        <row r="20">
          <cell r="H20" t="str">
            <v>Combined Entity|Property|PA</v>
          </cell>
          <cell r="J20">
            <v>0</v>
          </cell>
          <cell r="K20" t="str">
            <v>N</v>
          </cell>
          <cell r="L20" t="str">
            <v>N</v>
          </cell>
        </row>
        <row r="21">
          <cell r="H21" t="str">
            <v>Combined Entity|Property|MD</v>
          </cell>
          <cell r="J21">
            <v>0</v>
          </cell>
          <cell r="K21" t="str">
            <v>N</v>
          </cell>
          <cell r="L21" t="str">
            <v>N</v>
          </cell>
        </row>
        <row r="22">
          <cell r="H22" t="str">
            <v>Combined Entity|Property|MD</v>
          </cell>
          <cell r="J22">
            <v>0</v>
          </cell>
          <cell r="K22" t="str">
            <v>N</v>
          </cell>
          <cell r="L22" t="str">
            <v>Y</v>
          </cell>
        </row>
        <row r="23">
          <cell r="H23" t="str">
            <v>Combined Entity|Property|NY</v>
          </cell>
          <cell r="J23">
            <v>0</v>
          </cell>
          <cell r="K23" t="str">
            <v>N</v>
          </cell>
          <cell r="L23" t="str">
            <v>Y</v>
          </cell>
        </row>
        <row r="24">
          <cell r="H24" t="str">
            <v>Combined Entity|Property|OH</v>
          </cell>
          <cell r="J24">
            <v>0</v>
          </cell>
          <cell r="K24" t="str">
            <v>N</v>
          </cell>
          <cell r="L24" t="str">
            <v>Y</v>
          </cell>
        </row>
        <row r="25">
          <cell r="H25" t="str">
            <v>Combined Entity|Property|PA</v>
          </cell>
          <cell r="J25">
            <v>0</v>
          </cell>
          <cell r="K25" t="str">
            <v>N</v>
          </cell>
          <cell r="L25" t="str">
            <v>Y</v>
          </cell>
        </row>
        <row r="26">
          <cell r="H26" t="str">
            <v>Combined Entity|Property|WV</v>
          </cell>
          <cell r="J26">
            <v>0</v>
          </cell>
          <cell r="K26" t="str">
            <v>N</v>
          </cell>
          <cell r="L26" t="str">
            <v>Y</v>
          </cell>
        </row>
        <row r="27">
          <cell r="H27" t="str">
            <v>Combined Entity|Property|MD</v>
          </cell>
          <cell r="J27">
            <v>0</v>
          </cell>
          <cell r="K27" t="str">
            <v>N</v>
          </cell>
          <cell r="L27" t="str">
            <v>Y</v>
          </cell>
        </row>
        <row r="28">
          <cell r="H28" t="str">
            <v>Combined Entity|Sales|MD</v>
          </cell>
          <cell r="J28">
            <v>0</v>
          </cell>
          <cell r="K28" t="str">
            <v>N</v>
          </cell>
          <cell r="L28" t="str">
            <v>Y</v>
          </cell>
        </row>
        <row r="29">
          <cell r="H29" t="str">
            <v>Combined Entity|Sales|MD</v>
          </cell>
          <cell r="J29">
            <v>0</v>
          </cell>
          <cell r="K29" t="str">
            <v>N</v>
          </cell>
          <cell r="L29" t="str">
            <v>Y</v>
          </cell>
        </row>
        <row r="30">
          <cell r="H30" t="str">
            <v>Combined Entity|Sales|MD</v>
          </cell>
          <cell r="J30">
            <v>0</v>
          </cell>
          <cell r="K30" t="str">
            <v>N</v>
          </cell>
          <cell r="L30" t="str">
            <v>Y</v>
          </cell>
        </row>
        <row r="31">
          <cell r="H31" t="str">
            <v>Combined Entity|Sales|MD</v>
          </cell>
          <cell r="J31">
            <v>0</v>
          </cell>
          <cell r="K31" t="str">
            <v>N</v>
          </cell>
          <cell r="L31" t="str">
            <v>Y</v>
          </cell>
        </row>
        <row r="32">
          <cell r="H32" t="str">
            <v>Combined Entity|Sales|OH</v>
          </cell>
          <cell r="J32">
            <v>0</v>
          </cell>
          <cell r="K32" t="str">
            <v>N</v>
          </cell>
          <cell r="L32" t="str">
            <v>Y</v>
          </cell>
        </row>
        <row r="33">
          <cell r="H33" t="str">
            <v>Combined Entity|Sales|PA</v>
          </cell>
          <cell r="J33">
            <v>0</v>
          </cell>
          <cell r="K33" t="str">
            <v>N</v>
          </cell>
          <cell r="L33" t="str">
            <v>Y</v>
          </cell>
        </row>
        <row r="34">
          <cell r="H34" t="str">
            <v>Combined Entity|Sales|WV</v>
          </cell>
          <cell r="J34">
            <v>0</v>
          </cell>
          <cell r="K34" t="str">
            <v>N</v>
          </cell>
          <cell r="L34" t="str">
            <v>Y</v>
          </cell>
        </row>
        <row r="35">
          <cell r="H35" t="str">
            <v>Combined Entity|Sales|XX</v>
          </cell>
          <cell r="J35">
            <v>0</v>
          </cell>
          <cell r="K35" t="str">
            <v>N</v>
          </cell>
          <cell r="L35" t="str">
            <v>Y</v>
          </cell>
        </row>
        <row r="36">
          <cell r="H36" t="str">
            <v>Combined Entity|Payroll|UT</v>
          </cell>
          <cell r="J36">
            <v>0</v>
          </cell>
          <cell r="K36" t="str">
            <v>N</v>
          </cell>
          <cell r="L36" t="str">
            <v>Y</v>
          </cell>
        </row>
        <row r="37">
          <cell r="H37" t="str">
            <v>Combined Entity|Property|UT</v>
          </cell>
          <cell r="J37">
            <v>0</v>
          </cell>
          <cell r="K37" t="str">
            <v>N</v>
          </cell>
          <cell r="L37" t="str">
            <v>N</v>
          </cell>
        </row>
        <row r="38">
          <cell r="H38" t="str">
            <v>Combined Entity|Property|UT</v>
          </cell>
          <cell r="J38">
            <v>0</v>
          </cell>
          <cell r="K38" t="str">
            <v>N</v>
          </cell>
          <cell r="L38" t="str">
            <v>N</v>
          </cell>
        </row>
        <row r="39">
          <cell r="H39" t="str">
            <v>Combined Entity|Property|UT</v>
          </cell>
          <cell r="J39">
            <v>0</v>
          </cell>
          <cell r="K39" t="str">
            <v>N</v>
          </cell>
          <cell r="L39" t="str">
            <v>Y</v>
          </cell>
        </row>
        <row r="40">
          <cell r="H40" t="str">
            <v>Combined Entity|Property|UT</v>
          </cell>
          <cell r="J40">
            <v>0</v>
          </cell>
          <cell r="K40" t="str">
            <v>N</v>
          </cell>
          <cell r="L40" t="str">
            <v>Y</v>
          </cell>
        </row>
        <row r="41">
          <cell r="H41" t="str">
            <v>Combined Entity|Property|UT</v>
          </cell>
          <cell r="J41">
            <v>0</v>
          </cell>
          <cell r="K41" t="str">
            <v>N</v>
          </cell>
          <cell r="L41" t="str">
            <v>Y</v>
          </cell>
        </row>
        <row r="42">
          <cell r="H42" t="str">
            <v>Combined Entity|Sales|UT</v>
          </cell>
          <cell r="J42">
            <v>0</v>
          </cell>
          <cell r="K42" t="str">
            <v>N</v>
          </cell>
          <cell r="L42" t="str">
            <v>Y</v>
          </cell>
        </row>
        <row r="43">
          <cell r="H43" t="str">
            <v>Combined Entity|Sales|UT</v>
          </cell>
          <cell r="J43">
            <v>0</v>
          </cell>
          <cell r="K43" t="str">
            <v>N</v>
          </cell>
          <cell r="L43" t="str">
            <v>Y</v>
          </cell>
        </row>
        <row r="44">
          <cell r="H44" t="str">
            <v>Combined Entity|Payroll|UT</v>
          </cell>
          <cell r="J44">
            <v>0</v>
          </cell>
          <cell r="K44" t="str">
            <v>N</v>
          </cell>
          <cell r="L44" t="str">
            <v>Y</v>
          </cell>
        </row>
        <row r="45">
          <cell r="H45" t="str">
            <v>Combined Entity|Property|UT</v>
          </cell>
          <cell r="J45">
            <v>0</v>
          </cell>
          <cell r="K45" t="str">
            <v>N</v>
          </cell>
          <cell r="L45" t="str">
            <v>N</v>
          </cell>
        </row>
        <row r="46">
          <cell r="H46" t="str">
            <v>Combined Entity|Property|UT</v>
          </cell>
          <cell r="J46">
            <v>0</v>
          </cell>
          <cell r="K46" t="str">
            <v>N</v>
          </cell>
          <cell r="L46" t="str">
            <v>N</v>
          </cell>
        </row>
        <row r="47">
          <cell r="H47" t="str">
            <v>Combined Entity|Property|UT</v>
          </cell>
          <cell r="J47">
            <v>0</v>
          </cell>
          <cell r="K47" t="str">
            <v>N</v>
          </cell>
          <cell r="L47" t="str">
            <v>Y</v>
          </cell>
        </row>
        <row r="48">
          <cell r="H48" t="str">
            <v>Combined Entity|Property|UT</v>
          </cell>
          <cell r="J48">
            <v>0</v>
          </cell>
          <cell r="K48" t="str">
            <v>N</v>
          </cell>
          <cell r="L48" t="str">
            <v>Y</v>
          </cell>
        </row>
        <row r="49">
          <cell r="H49" t="str">
            <v>Combined Entity|Property|UT</v>
          </cell>
          <cell r="J49">
            <v>0</v>
          </cell>
          <cell r="K49" t="str">
            <v>N</v>
          </cell>
          <cell r="L49" t="str">
            <v>Y</v>
          </cell>
        </row>
        <row r="50">
          <cell r="H50" t="str">
            <v>Combined Entity|Sales|UT</v>
          </cell>
          <cell r="J50">
            <v>0</v>
          </cell>
          <cell r="K50" t="str">
            <v>N</v>
          </cell>
          <cell r="L50" t="str">
            <v>Y</v>
          </cell>
        </row>
        <row r="51">
          <cell r="H51" t="str">
            <v>Combined Entity|Sales|UT</v>
          </cell>
          <cell r="J51">
            <v>0</v>
          </cell>
          <cell r="K51" t="str">
            <v>N</v>
          </cell>
          <cell r="L51" t="str">
            <v>Y</v>
          </cell>
        </row>
        <row r="52">
          <cell r="H52" t="str">
            <v>Combined Entity|Property|PA</v>
          </cell>
          <cell r="J52">
            <v>0</v>
          </cell>
          <cell r="K52" t="str">
            <v>N</v>
          </cell>
          <cell r="L52" t="str">
            <v>N</v>
          </cell>
        </row>
        <row r="53">
          <cell r="H53" t="str">
            <v>Combined Entity|Property|PA</v>
          </cell>
          <cell r="J53">
            <v>0</v>
          </cell>
          <cell r="K53" t="str">
            <v>N</v>
          </cell>
          <cell r="L53" t="str">
            <v>N</v>
          </cell>
        </row>
        <row r="54">
          <cell r="H54" t="str">
            <v>Combined Entity|Property|PA</v>
          </cell>
          <cell r="J54">
            <v>0</v>
          </cell>
          <cell r="K54" t="str">
            <v>N</v>
          </cell>
          <cell r="L54" t="str">
            <v>Y</v>
          </cell>
        </row>
        <row r="55">
          <cell r="H55" t="str">
            <v>Combined Entity|Property|PA</v>
          </cell>
          <cell r="J55">
            <v>0</v>
          </cell>
          <cell r="K55" t="str">
            <v>N</v>
          </cell>
          <cell r="L55" t="str">
            <v>Y</v>
          </cell>
        </row>
        <row r="56">
          <cell r="H56" t="str">
            <v>Combined Entity|Property|PA</v>
          </cell>
          <cell r="J56">
            <v>0</v>
          </cell>
          <cell r="K56" t="str">
            <v>N</v>
          </cell>
          <cell r="L56" t="str">
            <v>Y</v>
          </cell>
        </row>
        <row r="57">
          <cell r="H57" t="str">
            <v>Combined Entity|Property|PA</v>
          </cell>
          <cell r="J57">
            <v>0</v>
          </cell>
          <cell r="K57" t="str">
            <v>N</v>
          </cell>
          <cell r="L57" t="str">
            <v>N</v>
          </cell>
        </row>
        <row r="58">
          <cell r="H58" t="str">
            <v>Combined Entity|Property|PA</v>
          </cell>
          <cell r="J58">
            <v>0</v>
          </cell>
          <cell r="K58" t="str">
            <v>N</v>
          </cell>
          <cell r="L58" t="str">
            <v>N</v>
          </cell>
        </row>
        <row r="59">
          <cell r="H59" t="str">
            <v>Combined Entity|Property|PA</v>
          </cell>
          <cell r="J59">
            <v>0</v>
          </cell>
          <cell r="K59" t="str">
            <v>N</v>
          </cell>
          <cell r="L59" t="str">
            <v>Y</v>
          </cell>
        </row>
        <row r="60">
          <cell r="H60" t="str">
            <v>Combined Entity|Property|PA</v>
          </cell>
          <cell r="J60">
            <v>0</v>
          </cell>
          <cell r="K60" t="str">
            <v>N</v>
          </cell>
          <cell r="L60" t="str">
            <v>Y</v>
          </cell>
        </row>
        <row r="61">
          <cell r="H61" t="str">
            <v>Combined Entity|Property|PA</v>
          </cell>
          <cell r="J61">
            <v>0</v>
          </cell>
          <cell r="K61" t="str">
            <v>N</v>
          </cell>
          <cell r="L61" t="str">
            <v>Y</v>
          </cell>
        </row>
        <row r="62">
          <cell r="H62" t="str">
            <v>Combined Entity|Sales|PA</v>
          </cell>
          <cell r="J62">
            <v>0</v>
          </cell>
          <cell r="K62" t="str">
            <v>N</v>
          </cell>
          <cell r="L62" t="str">
            <v>Y</v>
          </cell>
        </row>
        <row r="63">
          <cell r="H63" t="str">
            <v>Combined Entity|Sales|PA</v>
          </cell>
          <cell r="J63">
            <v>0</v>
          </cell>
          <cell r="K63" t="str">
            <v>N</v>
          </cell>
          <cell r="L63" t="str">
            <v>Y</v>
          </cell>
        </row>
        <row r="64">
          <cell r="H64" t="str">
            <v>Combined Entity|Payroll|PA</v>
          </cell>
          <cell r="J64">
            <v>0</v>
          </cell>
          <cell r="K64" t="str">
            <v>N</v>
          </cell>
          <cell r="L64" t="str">
            <v>Y</v>
          </cell>
        </row>
        <row r="65">
          <cell r="H65" t="str">
            <v>Combined Entity|Property|PA</v>
          </cell>
          <cell r="J65">
            <v>0</v>
          </cell>
          <cell r="K65" t="str">
            <v>N</v>
          </cell>
          <cell r="L65" t="str">
            <v>N</v>
          </cell>
        </row>
        <row r="66">
          <cell r="H66" t="str">
            <v>Combined Entity|Property|PA</v>
          </cell>
          <cell r="J66">
            <v>0</v>
          </cell>
          <cell r="K66" t="str">
            <v>N</v>
          </cell>
          <cell r="L66" t="str">
            <v>Y</v>
          </cell>
        </row>
        <row r="67">
          <cell r="H67" t="str">
            <v>Combined Entity|Property|PA</v>
          </cell>
          <cell r="J67">
            <v>0</v>
          </cell>
          <cell r="K67" t="str">
            <v>N</v>
          </cell>
          <cell r="L67" t="str">
            <v>Y</v>
          </cell>
        </row>
        <row r="68">
          <cell r="H68" t="str">
            <v>Combined Entity|Sales|PA</v>
          </cell>
          <cell r="J68">
            <v>0</v>
          </cell>
          <cell r="K68" t="str">
            <v>N</v>
          </cell>
          <cell r="L68" t="str">
            <v>Y</v>
          </cell>
        </row>
        <row r="69">
          <cell r="H69" t="str">
            <v>Combined Entity|Sales|PA</v>
          </cell>
          <cell r="J69">
            <v>0</v>
          </cell>
          <cell r="K69" t="str">
            <v>N</v>
          </cell>
          <cell r="L69" t="str">
            <v>Y</v>
          </cell>
        </row>
        <row r="70">
          <cell r="H70" t="str">
            <v>Combined Entity|Sales|PA</v>
          </cell>
          <cell r="J70">
            <v>0</v>
          </cell>
          <cell r="K70" t="str">
            <v>N</v>
          </cell>
          <cell r="L70" t="str">
            <v>Y</v>
          </cell>
        </row>
        <row r="71">
          <cell r="H71" t="str">
            <v>Combined Entity|Payroll|AL</v>
          </cell>
          <cell r="J71">
            <v>0</v>
          </cell>
          <cell r="K71" t="str">
            <v>N</v>
          </cell>
          <cell r="L71" t="str">
            <v>Y</v>
          </cell>
        </row>
        <row r="72">
          <cell r="H72" t="str">
            <v>Combined Entity|Payroll|CA</v>
          </cell>
          <cell r="J72">
            <v>0</v>
          </cell>
          <cell r="K72" t="str">
            <v>N</v>
          </cell>
          <cell r="L72" t="str">
            <v>Y</v>
          </cell>
        </row>
        <row r="73">
          <cell r="H73" t="str">
            <v>Combined Entity|Payroll|MD</v>
          </cell>
          <cell r="J73">
            <v>0</v>
          </cell>
          <cell r="K73" t="str">
            <v>N</v>
          </cell>
          <cell r="L73" t="str">
            <v>Y</v>
          </cell>
        </row>
        <row r="74">
          <cell r="H74" t="str">
            <v>Combined Entity|Payroll|SC</v>
          </cell>
          <cell r="J74">
            <v>0</v>
          </cell>
          <cell r="K74" t="str">
            <v>N</v>
          </cell>
          <cell r="L74" t="str">
            <v>Y</v>
          </cell>
        </row>
        <row r="75">
          <cell r="H75" t="str">
            <v>Combined Entity|Payroll|TX</v>
          </cell>
          <cell r="J75">
            <v>0</v>
          </cell>
          <cell r="K75" t="str">
            <v>N</v>
          </cell>
          <cell r="L75" t="str">
            <v>Y</v>
          </cell>
        </row>
        <row r="76">
          <cell r="H76" t="str">
            <v>Combined Entity|Property|CA</v>
          </cell>
          <cell r="J76">
            <v>0</v>
          </cell>
          <cell r="K76" t="str">
            <v>N</v>
          </cell>
          <cell r="L76" t="str">
            <v>N</v>
          </cell>
        </row>
        <row r="77">
          <cell r="H77" t="str">
            <v>Combined Entity|Property|MD</v>
          </cell>
          <cell r="J77">
            <v>0</v>
          </cell>
          <cell r="K77" t="str">
            <v>N</v>
          </cell>
          <cell r="L77" t="str">
            <v>N</v>
          </cell>
        </row>
        <row r="78">
          <cell r="H78" t="str">
            <v>Combined Entity|Property|SC</v>
          </cell>
          <cell r="J78">
            <v>0</v>
          </cell>
          <cell r="K78" t="str">
            <v>N</v>
          </cell>
          <cell r="L78" t="str">
            <v>N</v>
          </cell>
        </row>
        <row r="79">
          <cell r="H79" t="str">
            <v>Combined Entity|Property|XX</v>
          </cell>
          <cell r="J79">
            <v>0</v>
          </cell>
          <cell r="K79" t="str">
            <v>N</v>
          </cell>
          <cell r="L79" t="str">
            <v>N</v>
          </cell>
        </row>
        <row r="80">
          <cell r="H80" t="str">
            <v>Combined Entity|Property|SC</v>
          </cell>
          <cell r="J80">
            <v>0</v>
          </cell>
          <cell r="K80" t="str">
            <v>N</v>
          </cell>
          <cell r="L80" t="str">
            <v>Y</v>
          </cell>
        </row>
        <row r="81">
          <cell r="H81" t="str">
            <v>Combined Entity|Property|CA</v>
          </cell>
          <cell r="J81">
            <v>0</v>
          </cell>
          <cell r="K81" t="str">
            <v>N</v>
          </cell>
          <cell r="L81" t="str">
            <v>Y</v>
          </cell>
        </row>
        <row r="82">
          <cell r="H82" t="str">
            <v>Combined Entity|Property|MD</v>
          </cell>
          <cell r="J82">
            <v>0</v>
          </cell>
          <cell r="K82" t="str">
            <v>N</v>
          </cell>
          <cell r="L82" t="str">
            <v>Y</v>
          </cell>
        </row>
        <row r="83">
          <cell r="H83" t="str">
            <v>Combined Entity|Property|XX</v>
          </cell>
          <cell r="J83">
            <v>0</v>
          </cell>
          <cell r="K83" t="str">
            <v>N</v>
          </cell>
          <cell r="L83" t="str">
            <v>Y</v>
          </cell>
        </row>
        <row r="84">
          <cell r="H84" t="str">
            <v>Combined Entity|Property|CA</v>
          </cell>
          <cell r="J84">
            <v>0</v>
          </cell>
          <cell r="K84" t="str">
            <v>N</v>
          </cell>
          <cell r="L84" t="str">
            <v>Y</v>
          </cell>
        </row>
        <row r="85">
          <cell r="H85" t="str">
            <v>Combined Entity|Property|MD</v>
          </cell>
          <cell r="J85">
            <v>0</v>
          </cell>
          <cell r="K85" t="str">
            <v>N</v>
          </cell>
          <cell r="L85" t="str">
            <v>Y</v>
          </cell>
        </row>
        <row r="86">
          <cell r="H86" t="str">
            <v>Combined Entity|Sales|CA</v>
          </cell>
          <cell r="J86">
            <v>0</v>
          </cell>
          <cell r="K86" t="str">
            <v>N</v>
          </cell>
          <cell r="L86" t="str">
            <v>Y</v>
          </cell>
        </row>
        <row r="87">
          <cell r="H87" t="str">
            <v>Combined Entity|Sales|PA</v>
          </cell>
          <cell r="J87">
            <v>0</v>
          </cell>
          <cell r="K87" t="str">
            <v>N</v>
          </cell>
          <cell r="L87" t="str">
            <v>Y</v>
          </cell>
        </row>
        <row r="88">
          <cell r="H88" t="str">
            <v>Combined Entity|Property|CA</v>
          </cell>
          <cell r="J88">
            <v>0</v>
          </cell>
          <cell r="K88" t="str">
            <v>N</v>
          </cell>
          <cell r="L88" t="str">
            <v>Y</v>
          </cell>
        </row>
        <row r="89">
          <cell r="H89" t="str">
            <v>Combined Entity|Property|CA</v>
          </cell>
          <cell r="J89">
            <v>0</v>
          </cell>
          <cell r="K89" t="str">
            <v>N</v>
          </cell>
          <cell r="L89" t="str">
            <v>Y</v>
          </cell>
        </row>
        <row r="90">
          <cell r="H90" t="str">
            <v>Combined Entity|Sales|CA</v>
          </cell>
          <cell r="J90">
            <v>0</v>
          </cell>
          <cell r="K90" t="str">
            <v>N</v>
          </cell>
          <cell r="L90" t="str">
            <v>Y</v>
          </cell>
        </row>
        <row r="91">
          <cell r="H91" t="str">
            <v>Combined Entity|Sales|MD</v>
          </cell>
          <cell r="J91">
            <v>0</v>
          </cell>
          <cell r="K91" t="str">
            <v>N</v>
          </cell>
          <cell r="L91" t="str">
            <v>Y</v>
          </cell>
        </row>
        <row r="92">
          <cell r="H92" t="str">
            <v>Combined Entity|Payroll|CA</v>
          </cell>
          <cell r="J92">
            <v>0</v>
          </cell>
          <cell r="K92" t="str">
            <v>N</v>
          </cell>
          <cell r="L92" t="str">
            <v>Y</v>
          </cell>
        </row>
        <row r="93">
          <cell r="H93" t="str">
            <v>Combined Entity|Property|CA</v>
          </cell>
          <cell r="J93">
            <v>0</v>
          </cell>
          <cell r="K93" t="str">
            <v>N</v>
          </cell>
          <cell r="L93" t="str">
            <v>Y</v>
          </cell>
        </row>
        <row r="94">
          <cell r="H94" t="str">
            <v>Combined Entity|Property|CA</v>
          </cell>
          <cell r="J94">
            <v>0</v>
          </cell>
          <cell r="K94" t="str">
            <v>N</v>
          </cell>
          <cell r="L94" t="str">
            <v>Y</v>
          </cell>
        </row>
        <row r="95">
          <cell r="H95" t="str">
            <v>Combined Entity|Property|CA</v>
          </cell>
          <cell r="J95">
            <v>0</v>
          </cell>
          <cell r="K95" t="str">
            <v>N</v>
          </cell>
          <cell r="L95" t="str">
            <v>Y</v>
          </cell>
        </row>
        <row r="96">
          <cell r="H96" t="str">
            <v>Combined Entity|Sales|CA</v>
          </cell>
          <cell r="J96">
            <v>0</v>
          </cell>
          <cell r="K96" t="str">
            <v>N</v>
          </cell>
          <cell r="L96" t="str">
            <v>Y</v>
          </cell>
        </row>
        <row r="97">
          <cell r="H97" t="str">
            <v>Combined Entity|Sales|CA</v>
          </cell>
          <cell r="J97">
            <v>0</v>
          </cell>
          <cell r="K97" t="str">
            <v>N</v>
          </cell>
          <cell r="L97" t="str">
            <v>Y</v>
          </cell>
        </row>
        <row r="98">
          <cell r="H98" t="str">
            <v>Combined Entity|Sales|CA</v>
          </cell>
          <cell r="J98">
            <v>0</v>
          </cell>
          <cell r="K98" t="str">
            <v>N</v>
          </cell>
          <cell r="L98" t="str">
            <v>Y</v>
          </cell>
        </row>
        <row r="99">
          <cell r="H99" t="str">
            <v>Combined Entity|Payroll|CA</v>
          </cell>
          <cell r="J99">
            <v>0</v>
          </cell>
          <cell r="K99" t="str">
            <v>N</v>
          </cell>
          <cell r="L99" t="str">
            <v>Y</v>
          </cell>
        </row>
        <row r="100">
          <cell r="H100" t="str">
            <v>Combined Entity|Property|CA</v>
          </cell>
          <cell r="J100">
            <v>0</v>
          </cell>
          <cell r="K100" t="str">
            <v>N</v>
          </cell>
          <cell r="L100" t="str">
            <v>Y</v>
          </cell>
        </row>
        <row r="101">
          <cell r="H101" t="str">
            <v>Combined Entity|Property|CA</v>
          </cell>
          <cell r="J101">
            <v>0</v>
          </cell>
          <cell r="K101" t="str">
            <v>N</v>
          </cell>
          <cell r="L101" t="str">
            <v>Y</v>
          </cell>
        </row>
        <row r="102">
          <cell r="H102" t="str">
            <v>Combined Entity|Property|CA</v>
          </cell>
          <cell r="J102">
            <v>0</v>
          </cell>
          <cell r="K102" t="str">
            <v>N</v>
          </cell>
          <cell r="L102" t="str">
            <v>Y</v>
          </cell>
        </row>
        <row r="103">
          <cell r="H103" t="str">
            <v>Combined Entity|Property|CA</v>
          </cell>
          <cell r="J103">
            <v>0</v>
          </cell>
          <cell r="K103" t="str">
            <v>N</v>
          </cell>
          <cell r="L103" t="str">
            <v>Y</v>
          </cell>
        </row>
        <row r="104">
          <cell r="H104" t="str">
            <v>Combined Entity|Sales|CA</v>
          </cell>
          <cell r="J104">
            <v>0</v>
          </cell>
          <cell r="K104" t="str">
            <v>N</v>
          </cell>
          <cell r="L104" t="str">
            <v>Y</v>
          </cell>
        </row>
        <row r="105">
          <cell r="H105" t="str">
            <v>Combined Entity|Sales|CA</v>
          </cell>
          <cell r="J105">
            <v>0</v>
          </cell>
          <cell r="K105" t="str">
            <v>N</v>
          </cell>
          <cell r="L105" t="str">
            <v>Y</v>
          </cell>
        </row>
        <row r="106">
          <cell r="H106" t="str">
            <v>Combined Entity|Sales|CA</v>
          </cell>
          <cell r="J106">
            <v>0</v>
          </cell>
          <cell r="K106" t="str">
            <v>N</v>
          </cell>
          <cell r="L106" t="str">
            <v>Y</v>
          </cell>
        </row>
        <row r="107">
          <cell r="H107" t="str">
            <v>Combined Entity|Payroll|CA</v>
          </cell>
          <cell r="J107">
            <v>0</v>
          </cell>
          <cell r="K107" t="str">
            <v>N</v>
          </cell>
          <cell r="L107" t="str">
            <v>Y</v>
          </cell>
        </row>
        <row r="108">
          <cell r="H108" t="str">
            <v>Combined Entity|Property|CA</v>
          </cell>
          <cell r="J108">
            <v>0</v>
          </cell>
          <cell r="K108" t="str">
            <v>N</v>
          </cell>
          <cell r="L108" t="str">
            <v>Y</v>
          </cell>
        </row>
        <row r="109">
          <cell r="H109" t="str">
            <v>Combined Entity|Property|CA</v>
          </cell>
          <cell r="J109">
            <v>0</v>
          </cell>
          <cell r="K109" t="str">
            <v>N</v>
          </cell>
          <cell r="L109" t="str">
            <v>Y</v>
          </cell>
        </row>
        <row r="110">
          <cell r="H110" t="str">
            <v>Combined Entity|Property|CA</v>
          </cell>
          <cell r="J110">
            <v>0</v>
          </cell>
          <cell r="K110" t="str">
            <v>N</v>
          </cell>
          <cell r="L110" t="str">
            <v>Y</v>
          </cell>
        </row>
        <row r="111">
          <cell r="H111" t="str">
            <v>Combined Entity|Sales|CA</v>
          </cell>
          <cell r="J111">
            <v>0</v>
          </cell>
          <cell r="K111" t="str">
            <v>N</v>
          </cell>
          <cell r="L111" t="str">
            <v>Y</v>
          </cell>
        </row>
        <row r="112">
          <cell r="H112" t="str">
            <v>Combined Entity|Sales|CA</v>
          </cell>
          <cell r="J112">
            <v>0</v>
          </cell>
          <cell r="K112" t="str">
            <v>N</v>
          </cell>
          <cell r="L112" t="str">
            <v>Y</v>
          </cell>
        </row>
        <row r="113">
          <cell r="H113" t="str">
            <v>Combined Entity|Sales|CA</v>
          </cell>
          <cell r="J113">
            <v>0</v>
          </cell>
          <cell r="K113" t="str">
            <v>N</v>
          </cell>
          <cell r="L113" t="str">
            <v>Y</v>
          </cell>
        </row>
        <row r="114">
          <cell r="H114" t="str">
            <v>Combined Entity|Property|CA</v>
          </cell>
          <cell r="J114">
            <v>0</v>
          </cell>
          <cell r="K114" t="str">
            <v>N</v>
          </cell>
          <cell r="L114" t="str">
            <v>Y</v>
          </cell>
        </row>
        <row r="115">
          <cell r="H115" t="str">
            <v>Combined Entity|Property|CA</v>
          </cell>
          <cell r="J115">
            <v>0</v>
          </cell>
          <cell r="K115" t="str">
            <v>N</v>
          </cell>
          <cell r="L115" t="str">
            <v>Y</v>
          </cell>
        </row>
        <row r="116">
          <cell r="H116" t="str">
            <v>Combined Entity|Property|CA</v>
          </cell>
          <cell r="J116">
            <v>0</v>
          </cell>
          <cell r="K116" t="str">
            <v>N</v>
          </cell>
          <cell r="L116" t="str">
            <v>Y</v>
          </cell>
        </row>
        <row r="117">
          <cell r="H117" t="str">
            <v>Combined Entity|Sales|CA</v>
          </cell>
          <cell r="J117">
            <v>0</v>
          </cell>
          <cell r="K117" t="str">
            <v>N</v>
          </cell>
          <cell r="L117" t="str">
            <v>Y</v>
          </cell>
        </row>
        <row r="118">
          <cell r="H118" t="str">
            <v>Combined Entity|Sales|CA</v>
          </cell>
          <cell r="J118">
            <v>0</v>
          </cell>
          <cell r="K118" t="str">
            <v>N</v>
          </cell>
          <cell r="L118" t="str">
            <v>Y</v>
          </cell>
        </row>
        <row r="119">
          <cell r="H119" t="str">
            <v>Combined Entity|Sales|CA</v>
          </cell>
          <cell r="J119">
            <v>0</v>
          </cell>
          <cell r="K119" t="str">
            <v>N</v>
          </cell>
          <cell r="L119" t="str">
            <v>Y</v>
          </cell>
        </row>
        <row r="120">
          <cell r="H120" t="str">
            <v>Combined Entity|Property|CA</v>
          </cell>
          <cell r="J120">
            <v>0</v>
          </cell>
          <cell r="K120" t="str">
            <v>N</v>
          </cell>
          <cell r="L120" t="str">
            <v>Y</v>
          </cell>
        </row>
        <row r="121">
          <cell r="H121" t="str">
            <v>Combined Entity|Property|CA</v>
          </cell>
          <cell r="J121">
            <v>0</v>
          </cell>
          <cell r="K121" t="str">
            <v>N</v>
          </cell>
          <cell r="L121" t="str">
            <v>Y</v>
          </cell>
        </row>
        <row r="122">
          <cell r="H122" t="str">
            <v>Combined Entity|Property|CA</v>
          </cell>
          <cell r="J122">
            <v>0</v>
          </cell>
          <cell r="K122" t="str">
            <v>N</v>
          </cell>
          <cell r="L122" t="str">
            <v>Y</v>
          </cell>
        </row>
        <row r="123">
          <cell r="H123" t="str">
            <v>Combined Entity|Sales|CA</v>
          </cell>
          <cell r="J123">
            <v>0</v>
          </cell>
          <cell r="K123" t="str">
            <v>N</v>
          </cell>
          <cell r="L123" t="str">
            <v>Y</v>
          </cell>
        </row>
        <row r="124">
          <cell r="H124" t="str">
            <v>Combined Entity|Sales|CA</v>
          </cell>
          <cell r="J124">
            <v>0</v>
          </cell>
          <cell r="K124" t="str">
            <v>N</v>
          </cell>
          <cell r="L124" t="str">
            <v>Y</v>
          </cell>
        </row>
        <row r="125">
          <cell r="H125" t="str">
            <v>Combined Entity|Sales|CA</v>
          </cell>
          <cell r="J125">
            <v>0</v>
          </cell>
          <cell r="K125" t="str">
            <v>N</v>
          </cell>
          <cell r="L125" t="str">
            <v>Y</v>
          </cell>
        </row>
        <row r="126">
          <cell r="H126" t="str">
            <v>Combined Entity|Payroll|CA</v>
          </cell>
          <cell r="J126">
            <v>0</v>
          </cell>
          <cell r="K126" t="str">
            <v>N</v>
          </cell>
          <cell r="L126" t="str">
            <v>Y</v>
          </cell>
        </row>
        <row r="127">
          <cell r="H127" t="str">
            <v>Combined Entity|Property|CA</v>
          </cell>
          <cell r="J127">
            <v>0</v>
          </cell>
          <cell r="K127" t="str">
            <v>N</v>
          </cell>
          <cell r="L127" t="str">
            <v>Y</v>
          </cell>
        </row>
        <row r="128">
          <cell r="H128" t="str">
            <v>Combined Entity|Property|ID</v>
          </cell>
          <cell r="J128">
            <v>0</v>
          </cell>
          <cell r="K128" t="str">
            <v>N</v>
          </cell>
          <cell r="L128" t="str">
            <v>Y</v>
          </cell>
        </row>
        <row r="129">
          <cell r="H129" t="str">
            <v>Combined Entity|Property|CA</v>
          </cell>
          <cell r="J129">
            <v>0</v>
          </cell>
          <cell r="K129" t="str">
            <v>N</v>
          </cell>
          <cell r="L129" t="str">
            <v>Y</v>
          </cell>
        </row>
        <row r="130">
          <cell r="H130" t="str">
            <v>Combined Entity|Property|ID</v>
          </cell>
          <cell r="J130">
            <v>0</v>
          </cell>
          <cell r="K130" t="str">
            <v>N</v>
          </cell>
          <cell r="L130" t="str">
            <v>Y</v>
          </cell>
        </row>
        <row r="131">
          <cell r="H131" t="str">
            <v>Combined Entity|Sales|CA</v>
          </cell>
          <cell r="J131">
            <v>0</v>
          </cell>
          <cell r="K131" t="str">
            <v>N</v>
          </cell>
          <cell r="L131" t="str">
            <v>Y</v>
          </cell>
        </row>
        <row r="132">
          <cell r="H132" t="str">
            <v>Combined Entity|Sales|CA</v>
          </cell>
          <cell r="J132">
            <v>0</v>
          </cell>
          <cell r="K132" t="str">
            <v>N</v>
          </cell>
          <cell r="L132" t="str">
            <v>Y</v>
          </cell>
        </row>
        <row r="133">
          <cell r="H133" t="str">
            <v>Combined Entity|Sales|NV</v>
          </cell>
          <cell r="J133">
            <v>0</v>
          </cell>
          <cell r="K133" t="str">
            <v>N</v>
          </cell>
          <cell r="L133" t="str">
            <v>Y</v>
          </cell>
        </row>
        <row r="134">
          <cell r="H134" t="str">
            <v>Combined Entity|Property|CA</v>
          </cell>
          <cell r="J134">
            <v>0</v>
          </cell>
          <cell r="K134" t="str">
            <v>N</v>
          </cell>
          <cell r="L134" t="str">
            <v>Y</v>
          </cell>
        </row>
        <row r="135">
          <cell r="H135" t="str">
            <v>Combined Entity|Property|CA</v>
          </cell>
          <cell r="J135">
            <v>0</v>
          </cell>
          <cell r="K135" t="str">
            <v>N</v>
          </cell>
          <cell r="L135" t="str">
            <v>Y</v>
          </cell>
        </row>
        <row r="136">
          <cell r="H136" t="str">
            <v>Combined Entity|Property|CA</v>
          </cell>
          <cell r="J136">
            <v>0</v>
          </cell>
          <cell r="K136" t="str">
            <v>N</v>
          </cell>
          <cell r="L136" t="str">
            <v>Y</v>
          </cell>
        </row>
        <row r="137">
          <cell r="H137" t="str">
            <v>Combined Entity|Property|CA</v>
          </cell>
          <cell r="J137">
            <v>0</v>
          </cell>
          <cell r="K137" t="str">
            <v>N</v>
          </cell>
          <cell r="L137" t="str">
            <v>Y</v>
          </cell>
        </row>
        <row r="138">
          <cell r="H138" t="str">
            <v>Combined Entity|Property|CA</v>
          </cell>
          <cell r="J138">
            <v>0</v>
          </cell>
          <cell r="K138" t="str">
            <v>N</v>
          </cell>
          <cell r="L138" t="str">
            <v>Y</v>
          </cell>
        </row>
        <row r="139">
          <cell r="H139" t="str">
            <v>Combined Entity|Property|CA</v>
          </cell>
          <cell r="J139">
            <v>0</v>
          </cell>
          <cell r="K139" t="str">
            <v>N</v>
          </cell>
          <cell r="L139" t="str">
            <v>Y</v>
          </cell>
        </row>
        <row r="140">
          <cell r="H140" t="str">
            <v>Combined Entity|Property|CA</v>
          </cell>
          <cell r="J140">
            <v>0</v>
          </cell>
          <cell r="K140" t="str">
            <v>N</v>
          </cell>
          <cell r="L140" t="str">
            <v>Y</v>
          </cell>
        </row>
        <row r="141">
          <cell r="H141" t="str">
            <v>Combined Entity|Property|CA</v>
          </cell>
          <cell r="J141">
            <v>0</v>
          </cell>
          <cell r="K141" t="str">
            <v>N</v>
          </cell>
          <cell r="L141" t="str">
            <v>Y</v>
          </cell>
        </row>
        <row r="142">
          <cell r="H142" t="str">
            <v>Combined Entity|Sales|CA</v>
          </cell>
          <cell r="J142">
            <v>0</v>
          </cell>
          <cell r="K142" t="str">
            <v>N</v>
          </cell>
          <cell r="L142" t="str">
            <v>Y</v>
          </cell>
        </row>
        <row r="143">
          <cell r="H143" t="str">
            <v>Combined Entity|Sales|CA</v>
          </cell>
          <cell r="J143">
            <v>0</v>
          </cell>
          <cell r="K143" t="str">
            <v>N</v>
          </cell>
          <cell r="L143" t="str">
            <v>Y</v>
          </cell>
        </row>
        <row r="144">
          <cell r="H144" t="str">
            <v>Combined Entity|Sales|CA</v>
          </cell>
          <cell r="J144">
            <v>0</v>
          </cell>
          <cell r="K144" t="str">
            <v>N</v>
          </cell>
          <cell r="L144" t="str">
            <v>Y</v>
          </cell>
        </row>
        <row r="145">
          <cell r="H145" t="str">
            <v>Combined Entity|Sales|CA</v>
          </cell>
          <cell r="J145">
            <v>0</v>
          </cell>
          <cell r="K145" t="str">
            <v>N</v>
          </cell>
          <cell r="L145" t="str">
            <v>Y</v>
          </cell>
        </row>
        <row r="146">
          <cell r="H146" t="str">
            <v>Combined Entity|Sales|CA</v>
          </cell>
          <cell r="J146">
            <v>0</v>
          </cell>
          <cell r="K146" t="str">
            <v>N</v>
          </cell>
          <cell r="L146" t="str">
            <v>Y</v>
          </cell>
        </row>
        <row r="147">
          <cell r="H147" t="str">
            <v>Combined Entity|Sales|CA</v>
          </cell>
          <cell r="J147">
            <v>0</v>
          </cell>
          <cell r="K147" t="str">
            <v>N</v>
          </cell>
          <cell r="L147" t="str">
            <v>Y</v>
          </cell>
        </row>
        <row r="148">
          <cell r="H148" t="str">
            <v>Combined Entity|Sales|CA</v>
          </cell>
          <cell r="J148">
            <v>0</v>
          </cell>
          <cell r="K148" t="str">
            <v>N</v>
          </cell>
          <cell r="L148" t="str">
            <v>Y</v>
          </cell>
        </row>
        <row r="149">
          <cell r="H149" t="str">
            <v>Combined Entity|Sales|CA</v>
          </cell>
          <cell r="J149">
            <v>0</v>
          </cell>
          <cell r="K149" t="str">
            <v>N</v>
          </cell>
          <cell r="L149" t="str">
            <v>Y</v>
          </cell>
        </row>
        <row r="150">
          <cell r="H150" t="str">
            <v>Combined Entity|Sales|CA</v>
          </cell>
          <cell r="J150">
            <v>0</v>
          </cell>
          <cell r="K150" t="str">
            <v>N</v>
          </cell>
          <cell r="L150" t="str">
            <v>Y</v>
          </cell>
        </row>
        <row r="151">
          <cell r="H151" t="str">
            <v>Combined Entity|Payroll|CA</v>
          </cell>
          <cell r="J151">
            <v>0</v>
          </cell>
          <cell r="K151" t="str">
            <v>N</v>
          </cell>
          <cell r="L151" t="str">
            <v>Y</v>
          </cell>
        </row>
        <row r="152">
          <cell r="H152" t="str">
            <v>Combined Entity|Property|CA</v>
          </cell>
          <cell r="J152">
            <v>0</v>
          </cell>
          <cell r="K152" t="str">
            <v>N</v>
          </cell>
          <cell r="L152" t="str">
            <v>Y</v>
          </cell>
        </row>
        <row r="153">
          <cell r="H153" t="str">
            <v>Combined Entity|Property|CA</v>
          </cell>
          <cell r="J153">
            <v>0</v>
          </cell>
          <cell r="K153" t="str">
            <v>N</v>
          </cell>
          <cell r="L153" t="str">
            <v>Y</v>
          </cell>
        </row>
        <row r="154">
          <cell r="H154" t="str">
            <v>Combined Entity|Property|CA</v>
          </cell>
          <cell r="J154">
            <v>0</v>
          </cell>
          <cell r="K154" t="str">
            <v>N</v>
          </cell>
          <cell r="L154" t="str">
            <v>Y</v>
          </cell>
        </row>
        <row r="155">
          <cell r="H155" t="str">
            <v>Combined Entity|Property|CA</v>
          </cell>
          <cell r="J155">
            <v>0</v>
          </cell>
          <cell r="K155" t="str">
            <v>N</v>
          </cell>
          <cell r="L155" t="str">
            <v>Y</v>
          </cell>
        </row>
        <row r="156">
          <cell r="H156" t="str">
            <v>Combined Entity|Sales|CA</v>
          </cell>
          <cell r="J156">
            <v>0</v>
          </cell>
          <cell r="K156" t="str">
            <v>N</v>
          </cell>
          <cell r="L156" t="str">
            <v>Y</v>
          </cell>
        </row>
        <row r="157">
          <cell r="H157" t="str">
            <v>Combined Entity|Sales|CA</v>
          </cell>
          <cell r="J157">
            <v>0</v>
          </cell>
          <cell r="K157" t="str">
            <v>N</v>
          </cell>
          <cell r="L157" t="str">
            <v>Y</v>
          </cell>
        </row>
        <row r="158">
          <cell r="H158" t="str">
            <v>Combined Entity|Payroll|CA</v>
          </cell>
          <cell r="J158">
            <v>0</v>
          </cell>
          <cell r="K158" t="str">
            <v>N</v>
          </cell>
          <cell r="L158" t="str">
            <v>Y</v>
          </cell>
        </row>
        <row r="159">
          <cell r="H159" t="str">
            <v>Combined Entity|Property|CA</v>
          </cell>
          <cell r="J159">
            <v>0</v>
          </cell>
          <cell r="K159" t="str">
            <v>N</v>
          </cell>
          <cell r="L159" t="str">
            <v>Y</v>
          </cell>
        </row>
        <row r="160">
          <cell r="H160" t="str">
            <v>Combined Entity|Property|CA</v>
          </cell>
          <cell r="J160">
            <v>0</v>
          </cell>
          <cell r="K160" t="str">
            <v>N</v>
          </cell>
          <cell r="L160" t="str">
            <v>Y</v>
          </cell>
        </row>
        <row r="161">
          <cell r="H161" t="str">
            <v>Combined Entity|Property|CA</v>
          </cell>
          <cell r="J161">
            <v>0</v>
          </cell>
          <cell r="K161" t="str">
            <v>N</v>
          </cell>
          <cell r="L161" t="str">
            <v>Y</v>
          </cell>
        </row>
        <row r="162">
          <cell r="H162" t="str">
            <v>Combined Entity|Property|CA</v>
          </cell>
          <cell r="J162">
            <v>0</v>
          </cell>
          <cell r="K162" t="str">
            <v>N</v>
          </cell>
          <cell r="L162" t="str">
            <v>Y</v>
          </cell>
        </row>
        <row r="163">
          <cell r="H163" t="str">
            <v>Combined Entity|Sales|CA</v>
          </cell>
          <cell r="J163">
            <v>0</v>
          </cell>
          <cell r="K163" t="str">
            <v>N</v>
          </cell>
          <cell r="L163" t="str">
            <v>Y</v>
          </cell>
        </row>
        <row r="164">
          <cell r="H164" t="str">
            <v>Combined Entity|Sales|CA</v>
          </cell>
          <cell r="J164">
            <v>0</v>
          </cell>
          <cell r="K164" t="str">
            <v>N</v>
          </cell>
          <cell r="L164" t="str">
            <v>Y</v>
          </cell>
        </row>
        <row r="165">
          <cell r="H165" t="str">
            <v>Combined Entity|Payroll|CA</v>
          </cell>
          <cell r="J165">
            <v>0</v>
          </cell>
          <cell r="K165" t="str">
            <v>N</v>
          </cell>
          <cell r="L165" t="str">
            <v>Y</v>
          </cell>
        </row>
        <row r="166">
          <cell r="H166" t="str">
            <v>Combined Entity|Property|CA</v>
          </cell>
          <cell r="J166">
            <v>0</v>
          </cell>
          <cell r="K166" t="str">
            <v>N</v>
          </cell>
          <cell r="L166" t="str">
            <v>Y</v>
          </cell>
        </row>
        <row r="167">
          <cell r="H167" t="str">
            <v>Combined Entity|Property|CA</v>
          </cell>
          <cell r="J167">
            <v>0</v>
          </cell>
          <cell r="K167" t="str">
            <v>N</v>
          </cell>
          <cell r="L167" t="str">
            <v>Y</v>
          </cell>
        </row>
        <row r="168">
          <cell r="H168" t="str">
            <v>Combined Entity|Property|CA</v>
          </cell>
          <cell r="J168">
            <v>0</v>
          </cell>
          <cell r="K168" t="str">
            <v>N</v>
          </cell>
          <cell r="L168" t="str">
            <v>Y</v>
          </cell>
        </row>
        <row r="169">
          <cell r="H169" t="str">
            <v>Combined Entity|Property|CA</v>
          </cell>
          <cell r="J169">
            <v>0</v>
          </cell>
          <cell r="K169" t="str">
            <v>N</v>
          </cell>
          <cell r="L169" t="str">
            <v>Y</v>
          </cell>
        </row>
        <row r="170">
          <cell r="H170" t="str">
            <v>Combined Entity|Sales|CA</v>
          </cell>
          <cell r="J170">
            <v>0</v>
          </cell>
          <cell r="K170" t="str">
            <v>N</v>
          </cell>
          <cell r="L170" t="str">
            <v>Y</v>
          </cell>
        </row>
        <row r="171">
          <cell r="H171" t="str">
            <v>Combined Entity|Sales|CA</v>
          </cell>
          <cell r="J171">
            <v>0</v>
          </cell>
          <cell r="K171" t="str">
            <v>N</v>
          </cell>
          <cell r="L171" t="str">
            <v>Y</v>
          </cell>
        </row>
        <row r="172">
          <cell r="H172" t="str">
            <v>Combined Entity|Payroll|CA</v>
          </cell>
          <cell r="J172">
            <v>0</v>
          </cell>
          <cell r="K172" t="str">
            <v>N</v>
          </cell>
          <cell r="L172" t="str">
            <v>Y</v>
          </cell>
        </row>
        <row r="173">
          <cell r="H173" t="str">
            <v>Combined Entity|Property|CA</v>
          </cell>
          <cell r="J173">
            <v>0</v>
          </cell>
          <cell r="K173" t="str">
            <v>N</v>
          </cell>
          <cell r="L173" t="str">
            <v>Y</v>
          </cell>
        </row>
        <row r="174">
          <cell r="H174" t="str">
            <v>Combined Entity|Property|CA</v>
          </cell>
          <cell r="J174">
            <v>0</v>
          </cell>
          <cell r="K174" t="str">
            <v>N</v>
          </cell>
          <cell r="L174" t="str">
            <v>Y</v>
          </cell>
        </row>
        <row r="175">
          <cell r="H175" t="str">
            <v>Combined Entity|Property|CA</v>
          </cell>
          <cell r="J175">
            <v>0</v>
          </cell>
          <cell r="K175" t="str">
            <v>N</v>
          </cell>
          <cell r="L175" t="str">
            <v>Y</v>
          </cell>
        </row>
        <row r="176">
          <cell r="H176" t="str">
            <v>Combined Entity|Property|CA</v>
          </cell>
          <cell r="J176">
            <v>0</v>
          </cell>
          <cell r="K176" t="str">
            <v>N</v>
          </cell>
          <cell r="L176" t="str">
            <v>Y</v>
          </cell>
        </row>
        <row r="177">
          <cell r="H177" t="str">
            <v>Combined Entity|Property|CA</v>
          </cell>
          <cell r="J177">
            <v>0</v>
          </cell>
          <cell r="K177" t="str">
            <v>N</v>
          </cell>
          <cell r="L177" t="str">
            <v>Y</v>
          </cell>
        </row>
        <row r="178">
          <cell r="H178" t="str">
            <v>Combined Entity|Sales|CA</v>
          </cell>
          <cell r="J178">
            <v>0</v>
          </cell>
          <cell r="K178" t="str">
            <v>N</v>
          </cell>
          <cell r="L178" t="str">
            <v>Y</v>
          </cell>
        </row>
        <row r="179">
          <cell r="H179" t="str">
            <v>Combined Entity|Sales|CA</v>
          </cell>
          <cell r="J179">
            <v>0</v>
          </cell>
          <cell r="K179" t="str">
            <v>N</v>
          </cell>
          <cell r="L179" t="str">
            <v>Y</v>
          </cell>
        </row>
        <row r="180">
          <cell r="H180" t="str">
            <v>Combined Entity|Payroll|CA</v>
          </cell>
          <cell r="J180">
            <v>0</v>
          </cell>
          <cell r="K180" t="str">
            <v>N</v>
          </cell>
          <cell r="L180" t="str">
            <v>Y</v>
          </cell>
        </row>
        <row r="181">
          <cell r="H181" t="str">
            <v>Combined Entity|Property|CA</v>
          </cell>
          <cell r="J181">
            <v>0</v>
          </cell>
          <cell r="K181" t="str">
            <v>N</v>
          </cell>
          <cell r="L181" t="str">
            <v>Y</v>
          </cell>
        </row>
        <row r="182">
          <cell r="H182" t="str">
            <v>Combined Entity|Property|CA</v>
          </cell>
          <cell r="J182">
            <v>0</v>
          </cell>
          <cell r="K182" t="str">
            <v>N</v>
          </cell>
          <cell r="L182" t="str">
            <v>Y</v>
          </cell>
        </row>
        <row r="183">
          <cell r="H183" t="str">
            <v>Combined Entity|Property|CA</v>
          </cell>
          <cell r="J183">
            <v>0</v>
          </cell>
          <cell r="K183" t="str">
            <v>N</v>
          </cell>
          <cell r="L183" t="str">
            <v>Y</v>
          </cell>
        </row>
        <row r="184">
          <cell r="H184" t="str">
            <v>Combined Entity|Property|CA</v>
          </cell>
          <cell r="J184">
            <v>0</v>
          </cell>
          <cell r="K184" t="str">
            <v>N</v>
          </cell>
          <cell r="L184" t="str">
            <v>Y</v>
          </cell>
        </row>
        <row r="185">
          <cell r="H185" t="str">
            <v>Combined Entity|Property|CA</v>
          </cell>
          <cell r="J185">
            <v>0</v>
          </cell>
          <cell r="K185" t="str">
            <v>N</v>
          </cell>
          <cell r="L185" t="str">
            <v>Y</v>
          </cell>
        </row>
        <row r="186">
          <cell r="H186" t="str">
            <v>Combined Entity|Sales|CA</v>
          </cell>
          <cell r="J186">
            <v>0</v>
          </cell>
          <cell r="K186" t="str">
            <v>N</v>
          </cell>
          <cell r="L186" t="str">
            <v>Y</v>
          </cell>
        </row>
        <row r="187">
          <cell r="H187" t="str">
            <v>Combined Entity|Sales|CA</v>
          </cell>
          <cell r="J187">
            <v>0</v>
          </cell>
          <cell r="K187" t="str">
            <v>N</v>
          </cell>
          <cell r="L187" t="str">
            <v>Y</v>
          </cell>
        </row>
        <row r="188">
          <cell r="H188" t="str">
            <v>Combined Entity|Payroll|CA</v>
          </cell>
          <cell r="J188">
            <v>0</v>
          </cell>
          <cell r="K188" t="str">
            <v>N</v>
          </cell>
          <cell r="L188" t="str">
            <v>Y</v>
          </cell>
        </row>
        <row r="189">
          <cell r="H189" t="str">
            <v>Combined Entity|Property|CA</v>
          </cell>
          <cell r="J189">
            <v>0</v>
          </cell>
          <cell r="K189" t="str">
            <v>N</v>
          </cell>
          <cell r="L189" t="str">
            <v>Y</v>
          </cell>
        </row>
        <row r="190">
          <cell r="H190" t="str">
            <v>Combined Entity|Property|CA</v>
          </cell>
          <cell r="J190">
            <v>0</v>
          </cell>
          <cell r="K190" t="str">
            <v>N</v>
          </cell>
          <cell r="L190" t="str">
            <v>Y</v>
          </cell>
        </row>
        <row r="191">
          <cell r="H191" t="str">
            <v>Combined Entity|Property|CA</v>
          </cell>
          <cell r="J191">
            <v>0</v>
          </cell>
          <cell r="K191" t="str">
            <v>N</v>
          </cell>
          <cell r="L191" t="str">
            <v>Y</v>
          </cell>
        </row>
        <row r="192">
          <cell r="H192" t="str">
            <v>Combined Entity|Property|CA</v>
          </cell>
          <cell r="J192">
            <v>0</v>
          </cell>
          <cell r="K192" t="str">
            <v>N</v>
          </cell>
          <cell r="L192" t="str">
            <v>Y</v>
          </cell>
        </row>
        <row r="193">
          <cell r="H193" t="str">
            <v>Combined Entity|Property|CA</v>
          </cell>
          <cell r="J193">
            <v>0</v>
          </cell>
          <cell r="K193" t="str">
            <v>N</v>
          </cell>
          <cell r="L193" t="str">
            <v>Y</v>
          </cell>
        </row>
        <row r="194">
          <cell r="H194" t="str">
            <v>Combined Entity|Sales|CA</v>
          </cell>
          <cell r="J194">
            <v>0</v>
          </cell>
          <cell r="K194" t="str">
            <v>N</v>
          </cell>
          <cell r="L194" t="str">
            <v>Y</v>
          </cell>
        </row>
        <row r="195">
          <cell r="H195" t="str">
            <v>Combined Entity|Sales|CA</v>
          </cell>
          <cell r="J195">
            <v>0</v>
          </cell>
          <cell r="K195" t="str">
            <v>N</v>
          </cell>
          <cell r="L195" t="str">
            <v>Y</v>
          </cell>
        </row>
        <row r="196">
          <cell r="H196" t="str">
            <v>Combined Entity|Payroll|CA</v>
          </cell>
          <cell r="J196">
            <v>0</v>
          </cell>
          <cell r="K196" t="str">
            <v>N</v>
          </cell>
          <cell r="L196" t="str">
            <v>Y</v>
          </cell>
        </row>
        <row r="197">
          <cell r="H197" t="str">
            <v>Combined Entity|Property|CA</v>
          </cell>
          <cell r="J197">
            <v>0</v>
          </cell>
          <cell r="K197" t="str">
            <v>N</v>
          </cell>
          <cell r="L197" t="str">
            <v>Y</v>
          </cell>
        </row>
        <row r="198">
          <cell r="H198" t="str">
            <v>Combined Entity|Property|CA</v>
          </cell>
          <cell r="J198">
            <v>0</v>
          </cell>
          <cell r="K198" t="str">
            <v>N</v>
          </cell>
          <cell r="L198" t="str">
            <v>Y</v>
          </cell>
        </row>
        <row r="199">
          <cell r="H199" t="str">
            <v>Combined Entity|Property|CA</v>
          </cell>
          <cell r="J199">
            <v>0</v>
          </cell>
          <cell r="K199" t="str">
            <v>N</v>
          </cell>
          <cell r="L199" t="str">
            <v>Y</v>
          </cell>
        </row>
        <row r="200">
          <cell r="H200" t="str">
            <v>Combined Entity|Property|CA</v>
          </cell>
          <cell r="J200">
            <v>0</v>
          </cell>
          <cell r="K200" t="str">
            <v>N</v>
          </cell>
          <cell r="L200" t="str">
            <v>Y</v>
          </cell>
        </row>
        <row r="201">
          <cell r="H201" t="str">
            <v>Combined Entity|Property|CA</v>
          </cell>
          <cell r="J201">
            <v>0</v>
          </cell>
          <cell r="K201" t="str">
            <v>N</v>
          </cell>
          <cell r="L201" t="str">
            <v>Y</v>
          </cell>
        </row>
        <row r="202">
          <cell r="H202" t="str">
            <v>Combined Entity|Sales|CA</v>
          </cell>
          <cell r="J202">
            <v>0</v>
          </cell>
          <cell r="K202" t="str">
            <v>N</v>
          </cell>
          <cell r="L202" t="str">
            <v>Y</v>
          </cell>
        </row>
        <row r="203">
          <cell r="H203" t="str">
            <v>Combined Entity|Sales|CA</v>
          </cell>
          <cell r="J203">
            <v>0</v>
          </cell>
          <cell r="K203" t="str">
            <v>N</v>
          </cell>
          <cell r="L203" t="str">
            <v>Y</v>
          </cell>
        </row>
        <row r="204">
          <cell r="H204" t="str">
            <v>Combined Entity|Sales|CA</v>
          </cell>
          <cell r="J204">
            <v>0</v>
          </cell>
          <cell r="K204" t="str">
            <v>N</v>
          </cell>
          <cell r="L204" t="str">
            <v>Y</v>
          </cell>
        </row>
        <row r="205">
          <cell r="H205" t="str">
            <v>Combined Entity|Payroll|CA</v>
          </cell>
          <cell r="J205">
            <v>0</v>
          </cell>
          <cell r="K205" t="str">
            <v>N</v>
          </cell>
          <cell r="L205" t="str">
            <v>Y</v>
          </cell>
        </row>
        <row r="206">
          <cell r="H206" t="str">
            <v>Combined Entity|Property|CA</v>
          </cell>
          <cell r="J206">
            <v>0</v>
          </cell>
          <cell r="K206" t="str">
            <v>N</v>
          </cell>
          <cell r="L206" t="str">
            <v>Y</v>
          </cell>
        </row>
        <row r="207">
          <cell r="H207" t="str">
            <v>Combined Entity|Property|CA</v>
          </cell>
          <cell r="J207">
            <v>0</v>
          </cell>
          <cell r="K207" t="str">
            <v>N</v>
          </cell>
          <cell r="L207" t="str">
            <v>Y</v>
          </cell>
        </row>
        <row r="208">
          <cell r="H208" t="str">
            <v>Combined Entity|Property|CA</v>
          </cell>
          <cell r="J208">
            <v>0</v>
          </cell>
          <cell r="K208" t="str">
            <v>N</v>
          </cell>
          <cell r="L208" t="str">
            <v>Y</v>
          </cell>
        </row>
        <row r="209">
          <cell r="H209" t="str">
            <v>Combined Entity|Property|CA</v>
          </cell>
          <cell r="J209">
            <v>0</v>
          </cell>
          <cell r="K209" t="str">
            <v>N</v>
          </cell>
          <cell r="L209" t="str">
            <v>Y</v>
          </cell>
        </row>
        <row r="210">
          <cell r="H210" t="str">
            <v>Combined Entity|Property|CA</v>
          </cell>
          <cell r="J210">
            <v>0</v>
          </cell>
          <cell r="K210" t="str">
            <v>N</v>
          </cell>
          <cell r="L210" t="str">
            <v>Y</v>
          </cell>
        </row>
        <row r="211">
          <cell r="H211" t="str">
            <v>Combined Entity|Sales|CA</v>
          </cell>
          <cell r="J211">
            <v>0</v>
          </cell>
          <cell r="K211" t="str">
            <v>N</v>
          </cell>
          <cell r="L211" t="str">
            <v>Y</v>
          </cell>
        </row>
        <row r="212">
          <cell r="H212" t="str">
            <v>Combined Entity|Sales|CA</v>
          </cell>
          <cell r="J212">
            <v>0</v>
          </cell>
          <cell r="K212" t="str">
            <v>N</v>
          </cell>
          <cell r="L212" t="str">
            <v>Y</v>
          </cell>
        </row>
        <row r="213">
          <cell r="H213" t="str">
            <v>Combined Entity|Sales|CA</v>
          </cell>
          <cell r="J213">
            <v>0</v>
          </cell>
          <cell r="K213" t="str">
            <v>N</v>
          </cell>
          <cell r="L213" t="str">
            <v>Y</v>
          </cell>
        </row>
        <row r="214">
          <cell r="H214" t="str">
            <v>Combined Entity|Payroll|CA</v>
          </cell>
          <cell r="J214">
            <v>0</v>
          </cell>
          <cell r="K214" t="str">
            <v>N</v>
          </cell>
          <cell r="L214" t="str">
            <v>Y</v>
          </cell>
        </row>
        <row r="215">
          <cell r="H215" t="str">
            <v>Combined Entity|Property|CA</v>
          </cell>
          <cell r="J215">
            <v>0</v>
          </cell>
          <cell r="K215" t="str">
            <v>N</v>
          </cell>
          <cell r="L215" t="str">
            <v>Y</v>
          </cell>
        </row>
        <row r="216">
          <cell r="H216" t="str">
            <v>Combined Entity|Property|CA</v>
          </cell>
          <cell r="J216">
            <v>0</v>
          </cell>
          <cell r="K216" t="str">
            <v>N</v>
          </cell>
          <cell r="L216" t="str">
            <v>Y</v>
          </cell>
        </row>
        <row r="217">
          <cell r="H217" t="str">
            <v>Combined Entity|Property|CA</v>
          </cell>
          <cell r="J217">
            <v>0</v>
          </cell>
          <cell r="K217" t="str">
            <v>N</v>
          </cell>
          <cell r="L217" t="str">
            <v>Y</v>
          </cell>
        </row>
        <row r="218">
          <cell r="H218" t="str">
            <v>Combined Entity|Property|CA</v>
          </cell>
          <cell r="J218">
            <v>0</v>
          </cell>
          <cell r="K218" t="str">
            <v>N</v>
          </cell>
          <cell r="L218" t="str">
            <v>Y</v>
          </cell>
        </row>
        <row r="219">
          <cell r="H219" t="str">
            <v>Combined Entity|Property|CA</v>
          </cell>
          <cell r="J219">
            <v>0</v>
          </cell>
          <cell r="K219" t="str">
            <v>N</v>
          </cell>
          <cell r="L219" t="str">
            <v>Y</v>
          </cell>
        </row>
        <row r="220">
          <cell r="H220" t="str">
            <v>Combined Entity|Sales|CA</v>
          </cell>
          <cell r="J220">
            <v>0</v>
          </cell>
          <cell r="K220" t="str">
            <v>N</v>
          </cell>
          <cell r="L220" t="str">
            <v>Y</v>
          </cell>
        </row>
        <row r="221">
          <cell r="H221" t="str">
            <v>Combined Entity|Sales|CA</v>
          </cell>
          <cell r="J221">
            <v>0</v>
          </cell>
          <cell r="K221" t="str">
            <v>N</v>
          </cell>
          <cell r="L221" t="str">
            <v>Y</v>
          </cell>
        </row>
        <row r="222">
          <cell r="H222" t="str">
            <v>Combined Entity|Sales|CA</v>
          </cell>
          <cell r="J222">
            <v>0</v>
          </cell>
          <cell r="K222" t="str">
            <v>N</v>
          </cell>
          <cell r="L222" t="str">
            <v>Y</v>
          </cell>
        </row>
        <row r="223">
          <cell r="H223" t="str">
            <v>Combined Entity|Payroll|PA</v>
          </cell>
          <cell r="J223">
            <v>0</v>
          </cell>
          <cell r="K223" t="str">
            <v>N</v>
          </cell>
          <cell r="L223" t="str">
            <v>Y</v>
          </cell>
        </row>
        <row r="224">
          <cell r="H224" t="str">
            <v>Combined Entity|Sales|MD</v>
          </cell>
          <cell r="J224">
            <v>0</v>
          </cell>
          <cell r="K224" t="str">
            <v>N</v>
          </cell>
          <cell r="L224" t="str">
            <v>Y</v>
          </cell>
        </row>
        <row r="225">
          <cell r="H225" t="str">
            <v>Combined Entity|Property|CA</v>
          </cell>
          <cell r="J225">
            <v>0</v>
          </cell>
          <cell r="K225" t="str">
            <v>N</v>
          </cell>
          <cell r="L225" t="str">
            <v>Y</v>
          </cell>
        </row>
        <row r="226">
          <cell r="H226" t="str">
            <v>Combined Entity|Property|CA</v>
          </cell>
          <cell r="J226">
            <v>0</v>
          </cell>
          <cell r="K226" t="str">
            <v>N</v>
          </cell>
          <cell r="L226" t="str">
            <v>Y</v>
          </cell>
        </row>
        <row r="227">
          <cell r="H227" t="str">
            <v>Combined Entity|Payroll|CA</v>
          </cell>
          <cell r="J227">
            <v>0</v>
          </cell>
          <cell r="K227" t="str">
            <v>N</v>
          </cell>
          <cell r="L227" t="str">
            <v>Y</v>
          </cell>
        </row>
        <row r="228">
          <cell r="H228" t="str">
            <v>Combined Entity|Payroll|PA</v>
          </cell>
          <cell r="J228">
            <v>0</v>
          </cell>
          <cell r="K228" t="str">
            <v>N</v>
          </cell>
          <cell r="L228" t="str">
            <v>Y</v>
          </cell>
        </row>
        <row r="229">
          <cell r="H229" t="str">
            <v>Combined Entity|Sales|PA</v>
          </cell>
          <cell r="J229">
            <v>0</v>
          </cell>
          <cell r="K229" t="str">
            <v>N</v>
          </cell>
          <cell r="L229" t="str">
            <v>Y</v>
          </cell>
        </row>
        <row r="230">
          <cell r="H230" t="str">
            <v>Combined Entity|Sales|CA</v>
          </cell>
          <cell r="J230">
            <v>0</v>
          </cell>
          <cell r="K230" t="str">
            <v>N</v>
          </cell>
          <cell r="L230" t="str">
            <v>Y</v>
          </cell>
        </row>
        <row r="231">
          <cell r="H231" t="str">
            <v>Combined Entity|Sales|PA</v>
          </cell>
          <cell r="J231">
            <v>0</v>
          </cell>
          <cell r="K231" t="str">
            <v>N</v>
          </cell>
          <cell r="L231" t="str">
            <v>Y</v>
          </cell>
        </row>
        <row r="232">
          <cell r="H232" t="str">
            <v>Combined Entity|Payroll|CA</v>
          </cell>
          <cell r="J232">
            <v>0</v>
          </cell>
          <cell r="K232" t="str">
            <v>N</v>
          </cell>
          <cell r="L232" t="str">
            <v>Y</v>
          </cell>
        </row>
        <row r="233">
          <cell r="H233" t="str">
            <v>Combined Entity|Payroll|PA</v>
          </cell>
          <cell r="J233">
            <v>0</v>
          </cell>
          <cell r="K233" t="str">
            <v>N</v>
          </cell>
          <cell r="L233" t="str">
            <v>Y</v>
          </cell>
        </row>
        <row r="234">
          <cell r="H234" t="str">
            <v>Combined Entity|Sales|PA</v>
          </cell>
          <cell r="J234">
            <v>0</v>
          </cell>
          <cell r="K234" t="str">
            <v>N</v>
          </cell>
          <cell r="L234" t="str">
            <v>Y</v>
          </cell>
        </row>
        <row r="235">
          <cell r="H235" t="str">
            <v>Combined Entity|Sales|CA</v>
          </cell>
          <cell r="J235">
            <v>0</v>
          </cell>
          <cell r="K235" t="str">
            <v>N</v>
          </cell>
          <cell r="L235" t="str">
            <v>Y</v>
          </cell>
        </row>
        <row r="236">
          <cell r="H236" t="str">
            <v>Combined Entity|Sales|PA</v>
          </cell>
          <cell r="J236">
            <v>0</v>
          </cell>
          <cell r="K236" t="str">
            <v>N</v>
          </cell>
          <cell r="L236" t="str">
            <v>Y</v>
          </cell>
        </row>
        <row r="237">
          <cell r="H237" t="str">
            <v>Combined Entity|Sales|MD</v>
          </cell>
          <cell r="J237">
            <v>0</v>
          </cell>
          <cell r="K237" t="str">
            <v>N</v>
          </cell>
          <cell r="L237" t="str">
            <v>Y</v>
          </cell>
        </row>
        <row r="238">
          <cell r="H238" t="str">
            <v>Combined Entity|Payroll|UT</v>
          </cell>
          <cell r="J238">
            <v>0</v>
          </cell>
          <cell r="K238" t="str">
            <v>N</v>
          </cell>
          <cell r="L238" t="str">
            <v>Y</v>
          </cell>
        </row>
        <row r="239">
          <cell r="H239" t="str">
            <v>Combined Entity|Property|UT</v>
          </cell>
          <cell r="J239">
            <v>0</v>
          </cell>
          <cell r="K239" t="str">
            <v>N</v>
          </cell>
          <cell r="L239" t="str">
            <v>Y</v>
          </cell>
        </row>
        <row r="240">
          <cell r="H240" t="str">
            <v>Combined Entity|Sales|UT</v>
          </cell>
          <cell r="J240">
            <v>0</v>
          </cell>
          <cell r="K240" t="str">
            <v>N</v>
          </cell>
          <cell r="L240" t="str">
            <v>Y</v>
          </cell>
        </row>
        <row r="241">
          <cell r="H241" t="str">
            <v>Combined Entity|Payroll|MD</v>
          </cell>
          <cell r="J241">
            <v>0</v>
          </cell>
          <cell r="K241" t="str">
            <v>N</v>
          </cell>
          <cell r="L241" t="str">
            <v>Y</v>
          </cell>
        </row>
        <row r="242">
          <cell r="H242" t="str">
            <v>Combined Entity|Property|MD</v>
          </cell>
          <cell r="J242">
            <v>0</v>
          </cell>
          <cell r="K242" t="str">
            <v>N</v>
          </cell>
          <cell r="L242" t="str">
            <v>N</v>
          </cell>
        </row>
        <row r="243">
          <cell r="H243" t="str">
            <v>Combined Entity|Property|PA</v>
          </cell>
          <cell r="J243">
            <v>0</v>
          </cell>
          <cell r="K243" t="str">
            <v>N</v>
          </cell>
          <cell r="L243" t="str">
            <v>N</v>
          </cell>
        </row>
        <row r="244">
          <cell r="H244" t="str">
            <v>Combined Entity|Property|MD</v>
          </cell>
          <cell r="J244">
            <v>0</v>
          </cell>
          <cell r="K244" t="str">
            <v>N</v>
          </cell>
          <cell r="L244" t="str">
            <v>Y</v>
          </cell>
        </row>
        <row r="245">
          <cell r="H245" t="str">
            <v>Combined Entity|Property|PA</v>
          </cell>
          <cell r="J245">
            <v>0</v>
          </cell>
          <cell r="K245" t="str">
            <v>N</v>
          </cell>
          <cell r="L245" t="str">
            <v>Y</v>
          </cell>
        </row>
        <row r="246">
          <cell r="H246" t="str">
            <v>Combined Entity|Property|MD</v>
          </cell>
          <cell r="J246">
            <v>0</v>
          </cell>
          <cell r="K246" t="str">
            <v>N</v>
          </cell>
          <cell r="L246" t="str">
            <v>Y</v>
          </cell>
        </row>
        <row r="247">
          <cell r="H247" t="str">
            <v>Combined Entity|Sales|PA</v>
          </cell>
          <cell r="J247">
            <v>0</v>
          </cell>
          <cell r="K247" t="str">
            <v>N</v>
          </cell>
          <cell r="L247" t="str">
            <v>Y</v>
          </cell>
        </row>
        <row r="248">
          <cell r="H248" t="str">
            <v>Combined Entity|Sales|MD</v>
          </cell>
          <cell r="J248">
            <v>0</v>
          </cell>
          <cell r="K248" t="str">
            <v>N</v>
          </cell>
          <cell r="L248" t="str">
            <v>Y</v>
          </cell>
        </row>
        <row r="249">
          <cell r="H249" t="str">
            <v>Combined Entity|Sales|MD</v>
          </cell>
          <cell r="J249">
            <v>0</v>
          </cell>
          <cell r="K249" t="str">
            <v>N</v>
          </cell>
          <cell r="L249" t="str">
            <v>Y</v>
          </cell>
        </row>
        <row r="250">
          <cell r="H250" t="str">
            <v>Combined Entity|Sales|PA</v>
          </cell>
          <cell r="J250">
            <v>0</v>
          </cell>
          <cell r="K250" t="str">
            <v>N</v>
          </cell>
          <cell r="L250" t="str">
            <v>Y</v>
          </cell>
        </row>
        <row r="251">
          <cell r="H251" t="str">
            <v>Combined Entity|Payroll|MD</v>
          </cell>
          <cell r="J251">
            <v>0</v>
          </cell>
          <cell r="K251" t="str">
            <v>N</v>
          </cell>
          <cell r="L251" t="str">
            <v>Y</v>
          </cell>
        </row>
        <row r="252">
          <cell r="H252" t="str">
            <v>Combined Entity|Payroll|NC</v>
          </cell>
          <cell r="J252">
            <v>0</v>
          </cell>
          <cell r="K252" t="str">
            <v>N</v>
          </cell>
          <cell r="L252" t="str">
            <v>Y</v>
          </cell>
        </row>
        <row r="253">
          <cell r="H253" t="str">
            <v>Combined Entity|Payroll|NY</v>
          </cell>
          <cell r="J253">
            <v>0</v>
          </cell>
          <cell r="K253" t="str">
            <v>N</v>
          </cell>
          <cell r="L253" t="str">
            <v>Y</v>
          </cell>
        </row>
        <row r="254">
          <cell r="H254" t="str">
            <v>Combined Entity|Payroll|XX</v>
          </cell>
          <cell r="J254">
            <v>0</v>
          </cell>
          <cell r="K254" t="str">
            <v>N</v>
          </cell>
          <cell r="L254" t="str">
            <v>Y</v>
          </cell>
        </row>
        <row r="255">
          <cell r="H255" t="str">
            <v>Combined Entity|Property|MD</v>
          </cell>
          <cell r="J255">
            <v>0</v>
          </cell>
          <cell r="K255" t="str">
            <v>N</v>
          </cell>
          <cell r="L255" t="str">
            <v>N</v>
          </cell>
        </row>
        <row r="256">
          <cell r="H256" t="str">
            <v>Combined Entity|Property|NY</v>
          </cell>
          <cell r="J256">
            <v>0</v>
          </cell>
          <cell r="K256" t="str">
            <v>N</v>
          </cell>
          <cell r="L256" t="str">
            <v>N</v>
          </cell>
        </row>
        <row r="257">
          <cell r="H257" t="str">
            <v>Combined Entity|Property|MD</v>
          </cell>
          <cell r="J257">
            <v>0</v>
          </cell>
          <cell r="K257" t="str">
            <v>N</v>
          </cell>
          <cell r="L257" t="str">
            <v>Y</v>
          </cell>
        </row>
        <row r="258">
          <cell r="H258" t="str">
            <v>Combined Entity|Property|NY</v>
          </cell>
          <cell r="J258">
            <v>0</v>
          </cell>
          <cell r="K258" t="str">
            <v>N</v>
          </cell>
          <cell r="L258" t="str">
            <v>Y</v>
          </cell>
        </row>
        <row r="259">
          <cell r="H259" t="str">
            <v>Combined Entity|Sales|MD</v>
          </cell>
          <cell r="J259">
            <v>0</v>
          </cell>
          <cell r="K259" t="str">
            <v>N</v>
          </cell>
          <cell r="L259" t="str">
            <v>Y</v>
          </cell>
        </row>
        <row r="260">
          <cell r="H260" t="str">
            <v>Combined Entity|Sales|NY</v>
          </cell>
          <cell r="J260">
            <v>0</v>
          </cell>
          <cell r="K260" t="str">
            <v>N</v>
          </cell>
          <cell r="L260" t="str">
            <v>Y</v>
          </cell>
        </row>
        <row r="261">
          <cell r="H261" t="str">
            <v>Combined Entity|Sales|MD</v>
          </cell>
          <cell r="J261">
            <v>0</v>
          </cell>
          <cell r="K261" t="str">
            <v>N</v>
          </cell>
          <cell r="L261" t="str">
            <v>Y</v>
          </cell>
        </row>
        <row r="262">
          <cell r="H262" t="str">
            <v>Combined Entity|Sales|MI</v>
          </cell>
          <cell r="J262">
            <v>0</v>
          </cell>
          <cell r="K262" t="str">
            <v>N</v>
          </cell>
          <cell r="L262" t="str">
            <v>Y</v>
          </cell>
        </row>
        <row r="263">
          <cell r="H263" t="str">
            <v>Combined Entity|Sales|NY</v>
          </cell>
          <cell r="J263">
            <v>0</v>
          </cell>
          <cell r="K263" t="str">
            <v>N</v>
          </cell>
          <cell r="L263" t="str">
            <v>Y</v>
          </cell>
        </row>
        <row r="264">
          <cell r="H264" t="str">
            <v>Combined Entity|Sales|TX</v>
          </cell>
          <cell r="J264">
            <v>464524930.83485657</v>
          </cell>
          <cell r="K264" t="str">
            <v>N</v>
          </cell>
          <cell r="L264" t="str">
            <v>Y</v>
          </cell>
        </row>
        <row r="265">
          <cell r="H265" t="str">
            <v>Combined Entity|Payroll|MD</v>
          </cell>
          <cell r="J265">
            <v>0</v>
          </cell>
          <cell r="K265" t="str">
            <v>N</v>
          </cell>
          <cell r="L265" t="str">
            <v>Y</v>
          </cell>
        </row>
        <row r="266">
          <cell r="H266" t="str">
            <v>Combined Entity|Payroll|NC</v>
          </cell>
          <cell r="J266">
            <v>0</v>
          </cell>
          <cell r="K266" t="str">
            <v>N</v>
          </cell>
          <cell r="L266" t="str">
            <v>Y</v>
          </cell>
        </row>
        <row r="267">
          <cell r="H267" t="str">
            <v>Combined Entity|Payroll|NY</v>
          </cell>
          <cell r="J267">
            <v>0</v>
          </cell>
          <cell r="K267" t="str">
            <v>N</v>
          </cell>
          <cell r="L267" t="str">
            <v>Y</v>
          </cell>
        </row>
        <row r="268">
          <cell r="H268" t="str">
            <v>Combined Entity|Payroll|XX</v>
          </cell>
          <cell r="J268">
            <v>0</v>
          </cell>
          <cell r="K268" t="str">
            <v>N</v>
          </cell>
          <cell r="L268" t="str">
            <v>Y</v>
          </cell>
        </row>
        <row r="269">
          <cell r="H269" t="str">
            <v>Combined Entity|Property|MD</v>
          </cell>
          <cell r="J269">
            <v>0</v>
          </cell>
          <cell r="K269" t="str">
            <v>N</v>
          </cell>
          <cell r="L269" t="str">
            <v>N</v>
          </cell>
        </row>
        <row r="270">
          <cell r="H270" t="str">
            <v>Combined Entity|Property|NY</v>
          </cell>
          <cell r="J270">
            <v>0</v>
          </cell>
          <cell r="K270" t="str">
            <v>N</v>
          </cell>
          <cell r="L270" t="str">
            <v>N</v>
          </cell>
        </row>
        <row r="271">
          <cell r="H271" t="str">
            <v>Combined Entity|Property|MD</v>
          </cell>
          <cell r="J271">
            <v>0</v>
          </cell>
          <cell r="K271" t="str">
            <v>N</v>
          </cell>
          <cell r="L271" t="str">
            <v>Y</v>
          </cell>
        </row>
        <row r="272">
          <cell r="H272" t="str">
            <v>Combined Entity|Property|NY</v>
          </cell>
          <cell r="J272">
            <v>0</v>
          </cell>
          <cell r="K272" t="str">
            <v>N</v>
          </cell>
          <cell r="L272" t="str">
            <v>Y</v>
          </cell>
        </row>
        <row r="273">
          <cell r="H273" t="str">
            <v>Combined Entity|Sales|MD</v>
          </cell>
          <cell r="J273">
            <v>0</v>
          </cell>
          <cell r="K273" t="str">
            <v>N</v>
          </cell>
          <cell r="L273" t="str">
            <v>Y</v>
          </cell>
        </row>
        <row r="274">
          <cell r="H274" t="str">
            <v>Combined Entity|Sales|NY</v>
          </cell>
          <cell r="J274">
            <v>0</v>
          </cell>
          <cell r="K274" t="str">
            <v>N</v>
          </cell>
          <cell r="L274" t="str">
            <v>Y</v>
          </cell>
        </row>
        <row r="275">
          <cell r="H275" t="str">
            <v>Combined Entity|Sales|MD</v>
          </cell>
          <cell r="J275">
            <v>0</v>
          </cell>
          <cell r="K275" t="str">
            <v>N</v>
          </cell>
          <cell r="L275" t="str">
            <v>Y</v>
          </cell>
        </row>
        <row r="276">
          <cell r="H276" t="str">
            <v>Combined Entity|Sales|NY</v>
          </cell>
          <cell r="J276">
            <v>0</v>
          </cell>
          <cell r="K276" t="str">
            <v>N</v>
          </cell>
          <cell r="L276" t="str">
            <v>Y</v>
          </cell>
        </row>
        <row r="277">
          <cell r="H277" t="str">
            <v>Combined Entity|Payroll|AL</v>
          </cell>
          <cell r="J277">
            <v>0</v>
          </cell>
          <cell r="K277" t="str">
            <v>N</v>
          </cell>
          <cell r="L277" t="str">
            <v>Y</v>
          </cell>
        </row>
        <row r="278">
          <cell r="H278" t="str">
            <v>Combined Entity|Property|AL</v>
          </cell>
          <cell r="J278">
            <v>0</v>
          </cell>
          <cell r="K278" t="str">
            <v>N</v>
          </cell>
          <cell r="L278" t="str">
            <v>N</v>
          </cell>
        </row>
        <row r="279">
          <cell r="H279" t="str">
            <v>Combined Entity|Property|AL</v>
          </cell>
          <cell r="J279">
            <v>0</v>
          </cell>
          <cell r="K279" t="str">
            <v>N</v>
          </cell>
          <cell r="L279" t="str">
            <v>N</v>
          </cell>
        </row>
        <row r="280">
          <cell r="H280" t="str">
            <v>Combined Entity|Property|AL</v>
          </cell>
          <cell r="J280">
            <v>0</v>
          </cell>
          <cell r="K280" t="str">
            <v>N</v>
          </cell>
          <cell r="L280" t="str">
            <v>Y</v>
          </cell>
        </row>
        <row r="281">
          <cell r="H281" t="str">
            <v>Combined Entity|Property|AL</v>
          </cell>
          <cell r="J281">
            <v>0</v>
          </cell>
          <cell r="K281" t="str">
            <v>N</v>
          </cell>
          <cell r="L281" t="str">
            <v>Y</v>
          </cell>
        </row>
        <row r="282">
          <cell r="H282" t="str">
            <v>Combined Entity|Property|AL</v>
          </cell>
          <cell r="J282">
            <v>0</v>
          </cell>
          <cell r="K282" t="str">
            <v>N</v>
          </cell>
          <cell r="L282" t="str">
            <v>Y</v>
          </cell>
        </row>
        <row r="283">
          <cell r="H283" t="str">
            <v>Combined Entity|Sales|AL</v>
          </cell>
          <cell r="J283">
            <v>0</v>
          </cell>
          <cell r="K283" t="str">
            <v>N</v>
          </cell>
          <cell r="L283" t="str">
            <v>Y</v>
          </cell>
        </row>
        <row r="284">
          <cell r="H284" t="str">
            <v>Combined Entity|Payroll|UT</v>
          </cell>
          <cell r="J284">
            <v>0</v>
          </cell>
          <cell r="K284" t="str">
            <v>N</v>
          </cell>
          <cell r="L284" t="str">
            <v>Y</v>
          </cell>
        </row>
        <row r="285">
          <cell r="H285" t="str">
            <v>Combined Entity|Property|UT</v>
          </cell>
          <cell r="J285">
            <v>0</v>
          </cell>
          <cell r="K285" t="str">
            <v>N</v>
          </cell>
          <cell r="L285" t="str">
            <v>N</v>
          </cell>
        </row>
        <row r="286">
          <cell r="H286" t="str">
            <v>Combined Entity|Property|UT</v>
          </cell>
          <cell r="J286">
            <v>0</v>
          </cell>
          <cell r="K286" t="str">
            <v>N</v>
          </cell>
          <cell r="L286" t="str">
            <v>Y</v>
          </cell>
        </row>
        <row r="287">
          <cell r="H287" t="str">
            <v>Combined Entity|Property|UT</v>
          </cell>
          <cell r="J287">
            <v>0</v>
          </cell>
          <cell r="K287" t="str">
            <v>N</v>
          </cell>
          <cell r="L287" t="str">
            <v>Y</v>
          </cell>
        </row>
        <row r="288">
          <cell r="H288" t="str">
            <v>Combined Entity|Property|UT</v>
          </cell>
          <cell r="J288">
            <v>0</v>
          </cell>
          <cell r="K288" t="str">
            <v>N</v>
          </cell>
          <cell r="L288" t="str">
            <v>Y</v>
          </cell>
        </row>
        <row r="289">
          <cell r="H289" t="str">
            <v>Combined Entity|Sales|UT</v>
          </cell>
          <cell r="J289">
            <v>0</v>
          </cell>
          <cell r="K289" t="str">
            <v>N</v>
          </cell>
          <cell r="L289" t="str">
            <v>Y</v>
          </cell>
        </row>
        <row r="290">
          <cell r="H290" t="str">
            <v>Combined Entity|Payroll|AR</v>
          </cell>
          <cell r="J290">
            <v>0</v>
          </cell>
          <cell r="K290" t="str">
            <v>N</v>
          </cell>
          <cell r="L290" t="str">
            <v>Y</v>
          </cell>
        </row>
        <row r="291">
          <cell r="H291" t="str">
            <v>Combined Entity|Payroll|CA</v>
          </cell>
          <cell r="J291">
            <v>0</v>
          </cell>
          <cell r="K291" t="str">
            <v>N</v>
          </cell>
          <cell r="L291" t="str">
            <v>Y</v>
          </cell>
        </row>
        <row r="292">
          <cell r="H292" t="str">
            <v>Combined Entity|Payroll|CO</v>
          </cell>
          <cell r="J292">
            <v>0</v>
          </cell>
          <cell r="K292" t="str">
            <v>N</v>
          </cell>
          <cell r="L292" t="str">
            <v>Y</v>
          </cell>
        </row>
        <row r="293">
          <cell r="H293" t="str">
            <v>Combined Entity|Payroll|CT</v>
          </cell>
          <cell r="J293">
            <v>0</v>
          </cell>
          <cell r="K293" t="str">
            <v>N</v>
          </cell>
          <cell r="L293" t="str">
            <v>Y</v>
          </cell>
        </row>
        <row r="294">
          <cell r="H294" t="str">
            <v>Combined Entity|Payroll|DC</v>
          </cell>
          <cell r="J294">
            <v>0</v>
          </cell>
          <cell r="K294" t="str">
            <v>N</v>
          </cell>
          <cell r="L294" t="str">
            <v>Y</v>
          </cell>
        </row>
        <row r="295">
          <cell r="H295" t="str">
            <v>Combined Entity|Payroll|DE</v>
          </cell>
          <cell r="J295">
            <v>0</v>
          </cell>
          <cell r="K295" t="str">
            <v>N</v>
          </cell>
          <cell r="L295" t="str">
            <v>Y</v>
          </cell>
        </row>
        <row r="296">
          <cell r="H296" t="str">
            <v>Combined Entity|Payroll|FL</v>
          </cell>
          <cell r="J296">
            <v>0</v>
          </cell>
          <cell r="K296" t="str">
            <v>N</v>
          </cell>
          <cell r="L296" t="str">
            <v>Y</v>
          </cell>
        </row>
        <row r="297">
          <cell r="H297" t="str">
            <v>Combined Entity|Payroll|GA</v>
          </cell>
          <cell r="J297">
            <v>0</v>
          </cell>
          <cell r="K297" t="str">
            <v>N</v>
          </cell>
          <cell r="L297" t="str">
            <v>Y</v>
          </cell>
        </row>
        <row r="298">
          <cell r="H298" t="str">
            <v>Combined Entity|Payroll|IL</v>
          </cell>
          <cell r="J298">
            <v>0</v>
          </cell>
          <cell r="K298" t="str">
            <v>N</v>
          </cell>
          <cell r="L298" t="str">
            <v>Y</v>
          </cell>
        </row>
        <row r="299">
          <cell r="H299" t="str">
            <v>Combined Entity|Payroll|IN</v>
          </cell>
          <cell r="J299">
            <v>0</v>
          </cell>
          <cell r="K299" t="str">
            <v>N</v>
          </cell>
          <cell r="L299" t="str">
            <v>Y</v>
          </cell>
        </row>
        <row r="300">
          <cell r="H300" t="str">
            <v>Combined Entity|Payroll|KY</v>
          </cell>
          <cell r="J300">
            <v>0</v>
          </cell>
          <cell r="K300" t="str">
            <v>N</v>
          </cell>
          <cell r="L300" t="str">
            <v>Y</v>
          </cell>
        </row>
        <row r="301">
          <cell r="H301" t="str">
            <v>Combined Entity|Payroll|MA</v>
          </cell>
          <cell r="J301">
            <v>0</v>
          </cell>
          <cell r="K301" t="str">
            <v>N</v>
          </cell>
          <cell r="L301" t="str">
            <v>Y</v>
          </cell>
        </row>
        <row r="302">
          <cell r="H302" t="str">
            <v>Combined Entity|Payroll|MCTD</v>
          </cell>
          <cell r="J302">
            <v>0</v>
          </cell>
          <cell r="K302" t="str">
            <v>N</v>
          </cell>
          <cell r="L302" t="str">
            <v>Y</v>
          </cell>
        </row>
        <row r="303">
          <cell r="H303" t="str">
            <v>Combined Entity|Payroll|MD</v>
          </cell>
          <cell r="J303">
            <v>0</v>
          </cell>
          <cell r="K303" t="str">
            <v>N</v>
          </cell>
          <cell r="L303" t="str">
            <v>Y</v>
          </cell>
        </row>
        <row r="304">
          <cell r="H304" t="str">
            <v>Combined Entity|Payroll|ME</v>
          </cell>
          <cell r="J304">
            <v>0</v>
          </cell>
          <cell r="K304" t="str">
            <v>N</v>
          </cell>
          <cell r="L304" t="str">
            <v>Y</v>
          </cell>
        </row>
        <row r="305">
          <cell r="H305" t="str">
            <v>Combined Entity|Payroll|MI</v>
          </cell>
          <cell r="J305">
            <v>0</v>
          </cell>
          <cell r="K305" t="str">
            <v>N</v>
          </cell>
          <cell r="L305" t="str">
            <v>Y</v>
          </cell>
        </row>
        <row r="306">
          <cell r="H306" t="str">
            <v>Combined Entity|Payroll|NC</v>
          </cell>
          <cell r="J306">
            <v>0</v>
          </cell>
          <cell r="K306" t="str">
            <v>N</v>
          </cell>
          <cell r="L306" t="str">
            <v>Y</v>
          </cell>
        </row>
        <row r="307">
          <cell r="H307" t="str">
            <v>Combined Entity|Payroll|NH</v>
          </cell>
          <cell r="J307">
            <v>0</v>
          </cell>
          <cell r="K307" t="str">
            <v>N</v>
          </cell>
          <cell r="L307" t="str">
            <v>Y</v>
          </cell>
        </row>
        <row r="308">
          <cell r="H308" t="str">
            <v>Combined Entity|Payroll|NJ</v>
          </cell>
          <cell r="J308">
            <v>0</v>
          </cell>
          <cell r="K308" t="str">
            <v>N</v>
          </cell>
          <cell r="L308" t="str">
            <v>Y</v>
          </cell>
        </row>
        <row r="309">
          <cell r="H309" t="str">
            <v>Combined Entity|Payroll|NY</v>
          </cell>
          <cell r="J309">
            <v>0</v>
          </cell>
          <cell r="K309" t="str">
            <v>N</v>
          </cell>
          <cell r="L309" t="str">
            <v>Y</v>
          </cell>
        </row>
        <row r="310">
          <cell r="H310" t="str">
            <v>Combined Entity|Payroll|NYNYC</v>
          </cell>
          <cell r="J310">
            <v>0</v>
          </cell>
          <cell r="K310" t="str">
            <v>N</v>
          </cell>
          <cell r="L310" t="str">
            <v>Y</v>
          </cell>
        </row>
        <row r="311">
          <cell r="H311" t="str">
            <v>Combined Entity|Payroll|OH</v>
          </cell>
          <cell r="J311">
            <v>0</v>
          </cell>
          <cell r="K311" t="str">
            <v>N</v>
          </cell>
          <cell r="L311" t="str">
            <v>Y</v>
          </cell>
        </row>
        <row r="312">
          <cell r="H312" t="str">
            <v>Combined Entity|Payroll|PA</v>
          </cell>
          <cell r="J312">
            <v>0</v>
          </cell>
          <cell r="K312" t="str">
            <v>N</v>
          </cell>
          <cell r="L312" t="str">
            <v>Y</v>
          </cell>
        </row>
        <row r="313">
          <cell r="H313" t="str">
            <v>Combined Entity|Payroll|SC</v>
          </cell>
          <cell r="J313">
            <v>0</v>
          </cell>
          <cell r="K313" t="str">
            <v>N</v>
          </cell>
          <cell r="L313" t="str">
            <v>Y</v>
          </cell>
        </row>
        <row r="314">
          <cell r="H314" t="str">
            <v>Combined Entity|Payroll|TN</v>
          </cell>
          <cell r="J314">
            <v>0</v>
          </cell>
          <cell r="K314" t="str">
            <v>N</v>
          </cell>
          <cell r="L314" t="str">
            <v>Y</v>
          </cell>
        </row>
        <row r="315">
          <cell r="H315" t="str">
            <v>Combined Entity|Payroll|TX</v>
          </cell>
          <cell r="J315">
            <v>0</v>
          </cell>
          <cell r="K315" t="str">
            <v>N</v>
          </cell>
          <cell r="L315" t="str">
            <v>Y</v>
          </cell>
        </row>
        <row r="316">
          <cell r="H316" t="str">
            <v>Combined Entity|Payroll|VA</v>
          </cell>
          <cell r="J316">
            <v>0</v>
          </cell>
          <cell r="K316" t="str">
            <v>N</v>
          </cell>
          <cell r="L316" t="str">
            <v>Y</v>
          </cell>
        </row>
        <row r="317">
          <cell r="H317" t="str">
            <v>Combined Entity|Payroll|WV</v>
          </cell>
          <cell r="J317">
            <v>0</v>
          </cell>
          <cell r="K317" t="str">
            <v>N</v>
          </cell>
          <cell r="L317" t="str">
            <v>Y</v>
          </cell>
        </row>
        <row r="318">
          <cell r="H318" t="str">
            <v>Combined Entity|Property|CA</v>
          </cell>
          <cell r="J318">
            <v>0</v>
          </cell>
          <cell r="K318" t="str">
            <v>N</v>
          </cell>
          <cell r="L318" t="str">
            <v>N</v>
          </cell>
        </row>
        <row r="319">
          <cell r="H319" t="str">
            <v>Combined Entity|Property|CT</v>
          </cell>
          <cell r="J319">
            <v>0</v>
          </cell>
          <cell r="K319" t="str">
            <v>N</v>
          </cell>
          <cell r="L319" t="str">
            <v>N</v>
          </cell>
        </row>
        <row r="320">
          <cell r="H320" t="str">
            <v>Combined Entity|Property|IL</v>
          </cell>
          <cell r="J320">
            <v>0</v>
          </cell>
          <cell r="K320" t="str">
            <v>N</v>
          </cell>
          <cell r="L320" t="str">
            <v>N</v>
          </cell>
        </row>
        <row r="321">
          <cell r="H321" t="str">
            <v>Combined Entity|Property|MA</v>
          </cell>
          <cell r="J321">
            <v>0</v>
          </cell>
          <cell r="K321" t="str">
            <v>N</v>
          </cell>
          <cell r="L321" t="str">
            <v>N</v>
          </cell>
        </row>
        <row r="322">
          <cell r="H322" t="str">
            <v>Combined Entity|Property|MD</v>
          </cell>
          <cell r="J322">
            <v>0</v>
          </cell>
          <cell r="K322" t="str">
            <v>N</v>
          </cell>
          <cell r="L322" t="str">
            <v>N</v>
          </cell>
        </row>
        <row r="323">
          <cell r="H323" t="str">
            <v>Combined Entity|Property|NY</v>
          </cell>
          <cell r="J323">
            <v>0</v>
          </cell>
          <cell r="K323" t="str">
            <v>N</v>
          </cell>
          <cell r="L323" t="str">
            <v>N</v>
          </cell>
        </row>
        <row r="324">
          <cell r="H324" t="str">
            <v>Combined Entity|Property|PA</v>
          </cell>
          <cell r="J324">
            <v>0</v>
          </cell>
          <cell r="K324" t="str">
            <v>N</v>
          </cell>
          <cell r="L324" t="str">
            <v>N</v>
          </cell>
        </row>
        <row r="325">
          <cell r="H325" t="str">
            <v>Combined Entity|Property|TX</v>
          </cell>
          <cell r="J325">
            <v>0</v>
          </cell>
          <cell r="K325" t="str">
            <v>N</v>
          </cell>
          <cell r="L325" t="str">
            <v>N</v>
          </cell>
        </row>
        <row r="326">
          <cell r="H326" t="str">
            <v>Combined Entity|Property|XX</v>
          </cell>
          <cell r="J326">
            <v>0</v>
          </cell>
          <cell r="K326" t="str">
            <v>N</v>
          </cell>
          <cell r="L326" t="str">
            <v>N</v>
          </cell>
        </row>
        <row r="327">
          <cell r="H327" t="str">
            <v>Combined Entity|Property|CA</v>
          </cell>
          <cell r="J327">
            <v>0</v>
          </cell>
          <cell r="K327" t="str">
            <v>N</v>
          </cell>
          <cell r="L327" t="str">
            <v>N</v>
          </cell>
        </row>
        <row r="328">
          <cell r="H328" t="str">
            <v>Combined Entity|Property|IL</v>
          </cell>
          <cell r="J328">
            <v>0</v>
          </cell>
          <cell r="K328" t="str">
            <v>N</v>
          </cell>
          <cell r="L328" t="str">
            <v>N</v>
          </cell>
        </row>
        <row r="329">
          <cell r="H329" t="str">
            <v>Combined Entity|Property|MA</v>
          </cell>
          <cell r="J329">
            <v>0</v>
          </cell>
          <cell r="K329" t="str">
            <v>N</v>
          </cell>
          <cell r="L329" t="str">
            <v>N</v>
          </cell>
        </row>
        <row r="330">
          <cell r="H330" t="str">
            <v>Combined Entity|Property|MD</v>
          </cell>
          <cell r="J330">
            <v>0</v>
          </cell>
          <cell r="K330" t="str">
            <v>N</v>
          </cell>
          <cell r="L330" t="str">
            <v>N</v>
          </cell>
        </row>
        <row r="331">
          <cell r="H331" t="str">
            <v>Combined Entity|Property|NY</v>
          </cell>
          <cell r="J331">
            <v>0</v>
          </cell>
          <cell r="K331" t="str">
            <v>N</v>
          </cell>
          <cell r="L331" t="str">
            <v>N</v>
          </cell>
        </row>
        <row r="332">
          <cell r="H332" t="str">
            <v>Combined Entity|Property|TX</v>
          </cell>
          <cell r="J332">
            <v>0</v>
          </cell>
          <cell r="K332" t="str">
            <v>N</v>
          </cell>
          <cell r="L332" t="str">
            <v>N</v>
          </cell>
        </row>
        <row r="333">
          <cell r="H333" t="str">
            <v>Combined Entity|Property|XX</v>
          </cell>
          <cell r="J333">
            <v>0</v>
          </cell>
          <cell r="K333" t="str">
            <v>N</v>
          </cell>
          <cell r="L333" t="str">
            <v>N</v>
          </cell>
        </row>
        <row r="334">
          <cell r="H334" t="str">
            <v>Combined Entity|Property|CA</v>
          </cell>
          <cell r="J334">
            <v>0</v>
          </cell>
          <cell r="K334" t="str">
            <v>N</v>
          </cell>
          <cell r="L334" t="str">
            <v>Y</v>
          </cell>
        </row>
        <row r="335">
          <cell r="H335" t="str">
            <v>Combined Entity|Property|CT</v>
          </cell>
          <cell r="J335">
            <v>0</v>
          </cell>
          <cell r="K335" t="str">
            <v>N</v>
          </cell>
          <cell r="L335" t="str">
            <v>Y</v>
          </cell>
        </row>
        <row r="336">
          <cell r="H336" t="str">
            <v>Combined Entity|Property|IL</v>
          </cell>
          <cell r="J336">
            <v>0</v>
          </cell>
          <cell r="K336" t="str">
            <v>N</v>
          </cell>
          <cell r="L336" t="str">
            <v>Y</v>
          </cell>
        </row>
        <row r="337">
          <cell r="H337" t="str">
            <v>Combined Entity|Property|MA</v>
          </cell>
          <cell r="J337">
            <v>0</v>
          </cell>
          <cell r="K337" t="str">
            <v>N</v>
          </cell>
          <cell r="L337" t="str">
            <v>Y</v>
          </cell>
        </row>
        <row r="338">
          <cell r="H338" t="str">
            <v>Combined Entity|Property|MCTD</v>
          </cell>
          <cell r="J338">
            <v>0</v>
          </cell>
          <cell r="K338" t="str">
            <v>N</v>
          </cell>
          <cell r="L338" t="str">
            <v>Y</v>
          </cell>
        </row>
        <row r="339">
          <cell r="H339" t="str">
            <v>Combined Entity|Property|MD</v>
          </cell>
          <cell r="J339">
            <v>0</v>
          </cell>
          <cell r="K339" t="str">
            <v>N</v>
          </cell>
          <cell r="L339" t="str">
            <v>Y</v>
          </cell>
        </row>
        <row r="340">
          <cell r="H340" t="str">
            <v>Combined Entity|Property|NY</v>
          </cell>
          <cell r="J340">
            <v>0</v>
          </cell>
          <cell r="K340" t="str">
            <v>N</v>
          </cell>
          <cell r="L340" t="str">
            <v>Y</v>
          </cell>
        </row>
        <row r="341">
          <cell r="H341" t="str">
            <v>Combined Entity|Property|PA</v>
          </cell>
          <cell r="J341">
            <v>0</v>
          </cell>
          <cell r="K341" t="str">
            <v>N</v>
          </cell>
          <cell r="L341" t="str">
            <v>Y</v>
          </cell>
        </row>
        <row r="342">
          <cell r="H342" t="str">
            <v>Combined Entity|Property|TX</v>
          </cell>
          <cell r="J342">
            <v>0</v>
          </cell>
          <cell r="K342" t="str">
            <v>N</v>
          </cell>
          <cell r="L342" t="str">
            <v>Y</v>
          </cell>
        </row>
        <row r="343">
          <cell r="H343" t="str">
            <v>Combined Entity|Property|XX</v>
          </cell>
          <cell r="J343">
            <v>0</v>
          </cell>
          <cell r="K343" t="str">
            <v>N</v>
          </cell>
          <cell r="L343" t="str">
            <v>Y</v>
          </cell>
        </row>
        <row r="344">
          <cell r="H344" t="str">
            <v>Combined Entity|Property|CA</v>
          </cell>
          <cell r="J344">
            <v>0</v>
          </cell>
          <cell r="K344" t="str">
            <v>N</v>
          </cell>
          <cell r="L344" t="str">
            <v>Y</v>
          </cell>
        </row>
        <row r="345">
          <cell r="H345" t="str">
            <v>Combined Entity|Property|IL</v>
          </cell>
          <cell r="J345">
            <v>0</v>
          </cell>
          <cell r="K345" t="str">
            <v>N</v>
          </cell>
          <cell r="L345" t="str">
            <v>Y</v>
          </cell>
        </row>
        <row r="346">
          <cell r="H346" t="str">
            <v>Combined Entity|Property|MA</v>
          </cell>
          <cell r="J346">
            <v>0</v>
          </cell>
          <cell r="K346" t="str">
            <v>N</v>
          </cell>
          <cell r="L346" t="str">
            <v>Y</v>
          </cell>
        </row>
        <row r="347">
          <cell r="H347" t="str">
            <v>Combined Entity|Property|MCTD</v>
          </cell>
          <cell r="J347">
            <v>0</v>
          </cell>
          <cell r="K347" t="str">
            <v>N</v>
          </cell>
          <cell r="L347" t="str">
            <v>Y</v>
          </cell>
        </row>
        <row r="348">
          <cell r="H348" t="str">
            <v>Combined Entity|Property|MD</v>
          </cell>
          <cell r="J348">
            <v>0</v>
          </cell>
          <cell r="K348" t="str">
            <v>N</v>
          </cell>
          <cell r="L348" t="str">
            <v>Y</v>
          </cell>
        </row>
        <row r="349">
          <cell r="H349" t="str">
            <v>Combined Entity|Property|NY</v>
          </cell>
          <cell r="J349">
            <v>0</v>
          </cell>
          <cell r="K349" t="str">
            <v>N</v>
          </cell>
          <cell r="L349" t="str">
            <v>Y</v>
          </cell>
        </row>
        <row r="350">
          <cell r="H350" t="str">
            <v>Combined Entity|Property|TX</v>
          </cell>
          <cell r="J350">
            <v>0</v>
          </cell>
          <cell r="K350" t="str">
            <v>N</v>
          </cell>
          <cell r="L350" t="str">
            <v>Y</v>
          </cell>
        </row>
        <row r="351">
          <cell r="H351" t="str">
            <v>Combined Entity|Sales|AR</v>
          </cell>
          <cell r="J351">
            <v>0</v>
          </cell>
          <cell r="K351" t="str">
            <v>N</v>
          </cell>
          <cell r="L351" t="str">
            <v>Y</v>
          </cell>
        </row>
        <row r="352">
          <cell r="H352" t="str">
            <v>Combined Entity|Sales|AZ</v>
          </cell>
          <cell r="J352">
            <v>0</v>
          </cell>
          <cell r="K352" t="str">
            <v>N</v>
          </cell>
          <cell r="L352" t="str">
            <v>Y</v>
          </cell>
        </row>
        <row r="353">
          <cell r="H353" t="str">
            <v>Combined Entity|Sales|CO</v>
          </cell>
          <cell r="J353">
            <v>0</v>
          </cell>
          <cell r="K353" t="str">
            <v>N</v>
          </cell>
          <cell r="L353" t="str">
            <v>Y</v>
          </cell>
        </row>
        <row r="354">
          <cell r="H354" t="str">
            <v>Combined Entity|Sales|CT</v>
          </cell>
          <cell r="J354">
            <v>0</v>
          </cell>
          <cell r="K354" t="str">
            <v>N</v>
          </cell>
          <cell r="L354" t="str">
            <v>Y</v>
          </cell>
        </row>
        <row r="355">
          <cell r="H355" t="str">
            <v>Combined Entity|Sales|DC</v>
          </cell>
          <cell r="J355">
            <v>0</v>
          </cell>
          <cell r="K355" t="str">
            <v>N</v>
          </cell>
          <cell r="L355" t="str">
            <v>Y</v>
          </cell>
        </row>
        <row r="356">
          <cell r="H356" t="str">
            <v>Combined Entity|Sales|DE</v>
          </cell>
          <cell r="J356">
            <v>0</v>
          </cell>
          <cell r="K356" t="str">
            <v>N</v>
          </cell>
          <cell r="L356" t="str">
            <v>Y</v>
          </cell>
        </row>
        <row r="357">
          <cell r="H357" t="str">
            <v>Combined Entity|Sales|FL</v>
          </cell>
          <cell r="J357">
            <v>0</v>
          </cell>
          <cell r="K357" t="str">
            <v>N</v>
          </cell>
          <cell r="L357" t="str">
            <v>Y</v>
          </cell>
        </row>
        <row r="358">
          <cell r="H358" t="str">
            <v>Combined Entity|Sales|GA</v>
          </cell>
          <cell r="J358">
            <v>0</v>
          </cell>
          <cell r="K358" t="str">
            <v>N</v>
          </cell>
          <cell r="L358" t="str">
            <v>Y</v>
          </cell>
        </row>
        <row r="359">
          <cell r="H359" t="str">
            <v>Combined Entity|Sales|ID</v>
          </cell>
          <cell r="J359">
            <v>0</v>
          </cell>
          <cell r="K359" t="str">
            <v>N</v>
          </cell>
          <cell r="L359" t="str">
            <v>Y</v>
          </cell>
        </row>
        <row r="360">
          <cell r="H360" t="str">
            <v>Combined Entity|Sales|IL</v>
          </cell>
          <cell r="J360">
            <v>0</v>
          </cell>
          <cell r="K360" t="str">
            <v>N</v>
          </cell>
          <cell r="L360" t="str">
            <v>Y</v>
          </cell>
        </row>
        <row r="361">
          <cell r="H361" t="str">
            <v>Combined Entity|Sales|IN</v>
          </cell>
          <cell r="J361">
            <v>0</v>
          </cell>
          <cell r="K361" t="str">
            <v>N</v>
          </cell>
          <cell r="L361" t="str">
            <v>Y</v>
          </cell>
        </row>
        <row r="362">
          <cell r="H362" t="str">
            <v>Combined Entity|Sales|KS</v>
          </cell>
          <cell r="J362">
            <v>0</v>
          </cell>
          <cell r="K362" t="str">
            <v>N</v>
          </cell>
          <cell r="L362" t="str">
            <v>Y</v>
          </cell>
        </row>
        <row r="363">
          <cell r="H363" t="str">
            <v>Combined Entity|Sales|KY</v>
          </cell>
          <cell r="J363">
            <v>0</v>
          </cell>
          <cell r="K363" t="str">
            <v>N</v>
          </cell>
          <cell r="L363" t="str">
            <v>Y</v>
          </cell>
        </row>
        <row r="364">
          <cell r="H364" t="str">
            <v>Combined Entity|Sales|MA</v>
          </cell>
          <cell r="J364">
            <v>0</v>
          </cell>
          <cell r="K364" t="str">
            <v>N</v>
          </cell>
          <cell r="L364" t="str">
            <v>Y</v>
          </cell>
        </row>
        <row r="365">
          <cell r="H365" t="str">
            <v>Combined Entity|Sales|MD</v>
          </cell>
          <cell r="J365">
            <v>0</v>
          </cell>
          <cell r="K365" t="str">
            <v>N</v>
          </cell>
          <cell r="L365" t="str">
            <v>Y</v>
          </cell>
        </row>
        <row r="366">
          <cell r="H366" t="str">
            <v>Combined Entity|Sales|ME</v>
          </cell>
          <cell r="J366">
            <v>0</v>
          </cell>
          <cell r="K366" t="str">
            <v>N</v>
          </cell>
          <cell r="L366" t="str">
            <v>Y</v>
          </cell>
        </row>
        <row r="367">
          <cell r="H367" t="str">
            <v>Combined Entity|Sales|MN</v>
          </cell>
          <cell r="J367">
            <v>0</v>
          </cell>
          <cell r="K367" t="str">
            <v>N</v>
          </cell>
          <cell r="L367" t="str">
            <v>Y</v>
          </cell>
        </row>
        <row r="368">
          <cell r="H368" t="str">
            <v>Combined Entity|Sales|MO</v>
          </cell>
          <cell r="J368">
            <v>0</v>
          </cell>
          <cell r="K368" t="str">
            <v>N</v>
          </cell>
          <cell r="L368" t="str">
            <v>Y</v>
          </cell>
        </row>
        <row r="369">
          <cell r="H369" t="str">
            <v>Combined Entity|Sales|NC</v>
          </cell>
          <cell r="J369">
            <v>0</v>
          </cell>
          <cell r="K369" t="str">
            <v>N</v>
          </cell>
          <cell r="L369" t="str">
            <v>Y</v>
          </cell>
        </row>
        <row r="370">
          <cell r="H370" t="str">
            <v>Combined Entity|Sales|NE</v>
          </cell>
          <cell r="J370">
            <v>0</v>
          </cell>
          <cell r="K370" t="str">
            <v>N</v>
          </cell>
          <cell r="L370" t="str">
            <v>Y</v>
          </cell>
        </row>
        <row r="371">
          <cell r="H371" t="str">
            <v>Combined Entity|Sales|NH</v>
          </cell>
          <cell r="J371">
            <v>0</v>
          </cell>
          <cell r="K371" t="str">
            <v>N</v>
          </cell>
          <cell r="L371" t="str">
            <v>Y</v>
          </cell>
        </row>
        <row r="372">
          <cell r="H372" t="str">
            <v>Combined Entity|Sales|NJ</v>
          </cell>
          <cell r="J372">
            <v>0</v>
          </cell>
          <cell r="K372" t="str">
            <v>N</v>
          </cell>
          <cell r="L372" t="str">
            <v>Y</v>
          </cell>
        </row>
        <row r="373">
          <cell r="H373" t="str">
            <v>Combined Entity|Sales|NY</v>
          </cell>
          <cell r="J373">
            <v>0</v>
          </cell>
          <cell r="K373" t="str">
            <v>N</v>
          </cell>
          <cell r="L373" t="str">
            <v>Y</v>
          </cell>
        </row>
        <row r="374">
          <cell r="H374" t="str">
            <v>Combined Entity|Sales|OK</v>
          </cell>
          <cell r="J374">
            <v>0</v>
          </cell>
          <cell r="K374" t="str">
            <v>N</v>
          </cell>
          <cell r="L374" t="str">
            <v>Y</v>
          </cell>
        </row>
        <row r="375">
          <cell r="H375" t="str">
            <v>Combined Entity|Sales|OR</v>
          </cell>
          <cell r="J375">
            <v>0</v>
          </cell>
          <cell r="K375" t="str">
            <v>N</v>
          </cell>
          <cell r="L375" t="str">
            <v>Y</v>
          </cell>
        </row>
        <row r="376">
          <cell r="H376" t="str">
            <v>Combined Entity|Sales|PA</v>
          </cell>
          <cell r="J376">
            <v>0</v>
          </cell>
          <cell r="K376" t="str">
            <v>N</v>
          </cell>
          <cell r="L376" t="str">
            <v>Y</v>
          </cell>
        </row>
        <row r="377">
          <cell r="H377" t="str">
            <v>Combined Entity|Sales|RI</v>
          </cell>
          <cell r="J377">
            <v>0</v>
          </cell>
          <cell r="K377" t="str">
            <v>N</v>
          </cell>
          <cell r="L377" t="str">
            <v>Y</v>
          </cell>
        </row>
        <row r="378">
          <cell r="H378" t="str">
            <v>Combined Entity|Sales|TN</v>
          </cell>
          <cell r="J378">
            <v>0</v>
          </cell>
          <cell r="K378" t="str">
            <v>N</v>
          </cell>
          <cell r="L378" t="str">
            <v>Y</v>
          </cell>
        </row>
        <row r="379">
          <cell r="H379" t="str">
            <v>Combined Entity|Sales|UT</v>
          </cell>
          <cell r="J379">
            <v>0</v>
          </cell>
          <cell r="K379" t="str">
            <v>N</v>
          </cell>
          <cell r="L379" t="str">
            <v>Y</v>
          </cell>
        </row>
        <row r="380">
          <cell r="H380" t="str">
            <v>Combined Entity|Sales|VA</v>
          </cell>
          <cell r="J380">
            <v>0</v>
          </cell>
          <cell r="K380" t="str">
            <v>N</v>
          </cell>
          <cell r="L380" t="str">
            <v>Y</v>
          </cell>
        </row>
        <row r="381">
          <cell r="H381" t="str">
            <v>Combined Entity|Sales|VT</v>
          </cell>
          <cell r="J381">
            <v>0</v>
          </cell>
          <cell r="K381" t="str">
            <v>N</v>
          </cell>
          <cell r="L381" t="str">
            <v>Y</v>
          </cell>
        </row>
        <row r="382">
          <cell r="H382" t="str">
            <v>Combined Entity|Sales|WI</v>
          </cell>
          <cell r="J382">
            <v>0</v>
          </cell>
          <cell r="K382" t="str">
            <v>N</v>
          </cell>
          <cell r="L382" t="str">
            <v>Y</v>
          </cell>
        </row>
        <row r="383">
          <cell r="H383" t="str">
            <v>Combined Entity|Sales|WV</v>
          </cell>
          <cell r="J383">
            <v>0</v>
          </cell>
          <cell r="K383" t="str">
            <v>N</v>
          </cell>
          <cell r="L383" t="str">
            <v>Y</v>
          </cell>
        </row>
        <row r="384">
          <cell r="H384" t="str">
            <v>Combined Entity|Sales|CA</v>
          </cell>
          <cell r="J384">
            <v>0</v>
          </cell>
          <cell r="K384" t="str">
            <v>N</v>
          </cell>
          <cell r="L384" t="str">
            <v>Y</v>
          </cell>
        </row>
        <row r="385">
          <cell r="H385" t="str">
            <v>Combined Entity|Sales|CT</v>
          </cell>
          <cell r="J385">
            <v>0</v>
          </cell>
          <cell r="K385" t="str">
            <v>N</v>
          </cell>
          <cell r="L385" t="str">
            <v>Y</v>
          </cell>
        </row>
        <row r="386">
          <cell r="H386" t="str">
            <v>Combined Entity|Sales|DC</v>
          </cell>
          <cell r="J386">
            <v>0</v>
          </cell>
          <cell r="K386" t="str">
            <v>N</v>
          </cell>
          <cell r="L386" t="str">
            <v>Y</v>
          </cell>
        </row>
        <row r="387">
          <cell r="H387" t="str">
            <v>Combined Entity|Sales|DE</v>
          </cell>
          <cell r="J387">
            <v>0</v>
          </cell>
          <cell r="K387" t="str">
            <v>N</v>
          </cell>
          <cell r="L387" t="str">
            <v>Y</v>
          </cell>
        </row>
        <row r="388">
          <cell r="H388" t="str">
            <v>Combined Entity|Sales|GA</v>
          </cell>
          <cell r="J388">
            <v>0</v>
          </cell>
          <cell r="K388" t="str">
            <v>N</v>
          </cell>
          <cell r="L388" t="str">
            <v>Y</v>
          </cell>
        </row>
        <row r="389">
          <cell r="H389" t="str">
            <v>Combined Entity|Sales|IL</v>
          </cell>
          <cell r="J389">
            <v>0</v>
          </cell>
          <cell r="K389" t="str">
            <v>N</v>
          </cell>
          <cell r="L389" t="str">
            <v>Y</v>
          </cell>
        </row>
        <row r="390">
          <cell r="H390" t="str">
            <v>Combined Entity|Sales|KY</v>
          </cell>
          <cell r="J390">
            <v>0</v>
          </cell>
          <cell r="K390" t="str">
            <v>N</v>
          </cell>
          <cell r="L390" t="str">
            <v>Y</v>
          </cell>
        </row>
        <row r="391">
          <cell r="H391" t="str">
            <v>Combined Entity|Sales|MA</v>
          </cell>
          <cell r="J391">
            <v>0</v>
          </cell>
          <cell r="K391" t="str">
            <v>N</v>
          </cell>
          <cell r="L391" t="str">
            <v>Y</v>
          </cell>
        </row>
        <row r="392">
          <cell r="H392" t="str">
            <v>Combined Entity|Sales|MCTD</v>
          </cell>
          <cell r="J392">
            <v>0</v>
          </cell>
          <cell r="K392" t="str">
            <v>N</v>
          </cell>
          <cell r="L392" t="str">
            <v>Y</v>
          </cell>
        </row>
        <row r="393">
          <cell r="H393" t="str">
            <v>Combined Entity|Sales|MD</v>
          </cell>
          <cell r="J393">
            <v>0</v>
          </cell>
          <cell r="K393" t="str">
            <v>N</v>
          </cell>
          <cell r="L393" t="str">
            <v>Y</v>
          </cell>
        </row>
        <row r="394">
          <cell r="H394" t="str">
            <v>Combined Entity|Sales|ME</v>
          </cell>
          <cell r="J394">
            <v>0</v>
          </cell>
          <cell r="K394" t="str">
            <v>N</v>
          </cell>
          <cell r="L394" t="str">
            <v>Y</v>
          </cell>
        </row>
        <row r="395">
          <cell r="H395" t="str">
            <v>Combined Entity|Sales|MI</v>
          </cell>
          <cell r="J395">
            <v>0</v>
          </cell>
          <cell r="K395" t="str">
            <v>N</v>
          </cell>
          <cell r="L395" t="str">
            <v>Y</v>
          </cell>
        </row>
        <row r="396">
          <cell r="H396" t="str">
            <v>Combined Entity|Sales|NH</v>
          </cell>
          <cell r="J396">
            <v>0</v>
          </cell>
          <cell r="K396" t="str">
            <v>N</v>
          </cell>
          <cell r="L396" t="str">
            <v>Y</v>
          </cell>
        </row>
        <row r="397">
          <cell r="H397" t="str">
            <v>Combined Entity|Sales|NJ</v>
          </cell>
          <cell r="J397">
            <v>0</v>
          </cell>
          <cell r="K397" t="str">
            <v>N</v>
          </cell>
          <cell r="L397" t="str">
            <v>Y</v>
          </cell>
        </row>
        <row r="398">
          <cell r="H398" t="str">
            <v>Combined Entity|Sales|NY</v>
          </cell>
          <cell r="J398">
            <v>0</v>
          </cell>
          <cell r="K398" t="str">
            <v>N</v>
          </cell>
          <cell r="L398" t="str">
            <v>Y</v>
          </cell>
        </row>
        <row r="399">
          <cell r="H399" t="str">
            <v>Combined Entity|Sales|NYNYC</v>
          </cell>
          <cell r="J399">
            <v>0</v>
          </cell>
          <cell r="K399" t="str">
            <v>N</v>
          </cell>
          <cell r="L399" t="str">
            <v>Y</v>
          </cell>
        </row>
        <row r="400">
          <cell r="H400" t="str">
            <v>Combined Entity|Sales|OH</v>
          </cell>
          <cell r="J400">
            <v>0</v>
          </cell>
          <cell r="K400" t="str">
            <v>N</v>
          </cell>
          <cell r="L400" t="str">
            <v>Y</v>
          </cell>
        </row>
        <row r="401">
          <cell r="H401" t="str">
            <v>Combined Entity|Sales|PA</v>
          </cell>
          <cell r="J401">
            <v>0</v>
          </cell>
          <cell r="K401" t="str">
            <v>N</v>
          </cell>
          <cell r="L401" t="str">
            <v>Y</v>
          </cell>
        </row>
        <row r="402">
          <cell r="H402" t="str">
            <v>Combined Entity|Sales|RI</v>
          </cell>
          <cell r="J402">
            <v>0</v>
          </cell>
          <cell r="K402" t="str">
            <v>N</v>
          </cell>
          <cell r="L402" t="str">
            <v>Y</v>
          </cell>
        </row>
        <row r="403">
          <cell r="H403" t="str">
            <v>Combined Entity|Sales|TX</v>
          </cell>
          <cell r="J403">
            <v>0</v>
          </cell>
          <cell r="K403" t="str">
            <v>N</v>
          </cell>
          <cell r="L403" t="str">
            <v>Y</v>
          </cell>
        </row>
        <row r="404">
          <cell r="H404" t="str">
            <v>Combined Entity|Property|CA</v>
          </cell>
          <cell r="J404">
            <v>0</v>
          </cell>
          <cell r="K404" t="str">
            <v>N</v>
          </cell>
          <cell r="L404" t="str">
            <v>N</v>
          </cell>
        </row>
        <row r="405">
          <cell r="H405" t="str">
            <v>Combined Entity|Property|CT</v>
          </cell>
          <cell r="J405">
            <v>0</v>
          </cell>
          <cell r="K405" t="str">
            <v>N</v>
          </cell>
          <cell r="L405" t="str">
            <v>N</v>
          </cell>
        </row>
        <row r="406">
          <cell r="H406" t="str">
            <v>Combined Entity|Property|DE</v>
          </cell>
          <cell r="J406">
            <v>0</v>
          </cell>
          <cell r="K406" t="str">
            <v>N</v>
          </cell>
          <cell r="L406" t="str">
            <v>N</v>
          </cell>
        </row>
        <row r="407">
          <cell r="H407" t="str">
            <v>Combined Entity|Property|GA</v>
          </cell>
          <cell r="J407">
            <v>0</v>
          </cell>
          <cell r="K407" t="str">
            <v>N</v>
          </cell>
          <cell r="L407" t="str">
            <v>N</v>
          </cell>
        </row>
        <row r="408">
          <cell r="H408" t="str">
            <v>Combined Entity|Property|IL</v>
          </cell>
          <cell r="J408">
            <v>0</v>
          </cell>
          <cell r="K408" t="str">
            <v>N</v>
          </cell>
          <cell r="L408" t="str">
            <v>N</v>
          </cell>
        </row>
        <row r="409">
          <cell r="H409" t="str">
            <v>Combined Entity|Property|MA</v>
          </cell>
          <cell r="J409">
            <v>0</v>
          </cell>
          <cell r="K409" t="str">
            <v>N</v>
          </cell>
          <cell r="L409" t="str">
            <v>N</v>
          </cell>
        </row>
        <row r="410">
          <cell r="H410" t="str">
            <v>Combined Entity|Property|NJ</v>
          </cell>
          <cell r="J410">
            <v>0</v>
          </cell>
          <cell r="K410" t="str">
            <v>N</v>
          </cell>
          <cell r="L410" t="str">
            <v>Y</v>
          </cell>
        </row>
        <row r="411">
          <cell r="H411" t="str">
            <v>Combined Entity|Property|NY</v>
          </cell>
          <cell r="J411">
            <v>0</v>
          </cell>
          <cell r="K411" t="str">
            <v>N</v>
          </cell>
          <cell r="L411" t="str">
            <v>N</v>
          </cell>
        </row>
        <row r="412">
          <cell r="H412" t="str">
            <v>Combined Entity|Property|PA</v>
          </cell>
          <cell r="J412">
            <v>0</v>
          </cell>
          <cell r="K412" t="str">
            <v>N</v>
          </cell>
          <cell r="L412" t="str">
            <v>N</v>
          </cell>
        </row>
        <row r="413">
          <cell r="H413" t="str">
            <v>Combined Entity|Property|TX</v>
          </cell>
          <cell r="J413">
            <v>0</v>
          </cell>
          <cell r="K413" t="str">
            <v>N</v>
          </cell>
          <cell r="L413" t="str">
            <v>N</v>
          </cell>
        </row>
        <row r="414">
          <cell r="H414" t="str">
            <v>Combined Entity|Property|XX</v>
          </cell>
          <cell r="J414">
            <v>0</v>
          </cell>
          <cell r="K414" t="str">
            <v>N</v>
          </cell>
          <cell r="L414" t="str">
            <v>N</v>
          </cell>
        </row>
        <row r="415">
          <cell r="H415" t="str">
            <v>Combined Entity|Property|CA</v>
          </cell>
          <cell r="J415">
            <v>0</v>
          </cell>
          <cell r="K415" t="str">
            <v>N</v>
          </cell>
          <cell r="L415" t="str">
            <v>Y</v>
          </cell>
        </row>
        <row r="416">
          <cell r="H416" t="str">
            <v>Combined Entity|Property|CT</v>
          </cell>
          <cell r="J416">
            <v>0</v>
          </cell>
          <cell r="K416" t="str">
            <v>N</v>
          </cell>
          <cell r="L416" t="str">
            <v>Y</v>
          </cell>
        </row>
        <row r="417">
          <cell r="H417" t="str">
            <v>Combined Entity|Property|DE</v>
          </cell>
          <cell r="J417">
            <v>0</v>
          </cell>
          <cell r="K417" t="str">
            <v>N</v>
          </cell>
          <cell r="L417" t="str">
            <v>Y</v>
          </cell>
        </row>
        <row r="418">
          <cell r="H418" t="str">
            <v>Combined Entity|Property|GA</v>
          </cell>
          <cell r="J418">
            <v>0</v>
          </cell>
          <cell r="K418" t="str">
            <v>N</v>
          </cell>
          <cell r="L418" t="str">
            <v>Y</v>
          </cell>
        </row>
        <row r="419">
          <cell r="H419" t="str">
            <v>Combined Entity|Property|IL</v>
          </cell>
          <cell r="J419">
            <v>0</v>
          </cell>
          <cell r="K419" t="str">
            <v>N</v>
          </cell>
          <cell r="L419" t="str">
            <v>Y</v>
          </cell>
        </row>
        <row r="420">
          <cell r="H420" t="str">
            <v>Combined Entity|Property|MA</v>
          </cell>
          <cell r="J420">
            <v>0</v>
          </cell>
          <cell r="K420" t="str">
            <v>N</v>
          </cell>
          <cell r="L420" t="str">
            <v>Y</v>
          </cell>
        </row>
        <row r="421">
          <cell r="H421" t="str">
            <v>Combined Entity|Property|NJ</v>
          </cell>
          <cell r="J421">
            <v>0</v>
          </cell>
          <cell r="K421" t="str">
            <v>N</v>
          </cell>
          <cell r="L421" t="str">
            <v>Y</v>
          </cell>
        </row>
        <row r="422">
          <cell r="H422" t="str">
            <v>Combined Entity|Property|NY</v>
          </cell>
          <cell r="J422">
            <v>0</v>
          </cell>
          <cell r="K422" t="str">
            <v>N</v>
          </cell>
          <cell r="L422" t="str">
            <v>Y</v>
          </cell>
        </row>
        <row r="423">
          <cell r="H423" t="str">
            <v>Combined Entity|Property|PA</v>
          </cell>
          <cell r="J423">
            <v>0</v>
          </cell>
          <cell r="K423" t="str">
            <v>N</v>
          </cell>
          <cell r="L423" t="str">
            <v>Y</v>
          </cell>
        </row>
        <row r="424">
          <cell r="H424" t="str">
            <v>Combined Entity|Property|TX</v>
          </cell>
          <cell r="J424">
            <v>0</v>
          </cell>
          <cell r="K424" t="str">
            <v>N</v>
          </cell>
          <cell r="L424" t="str">
            <v>Y</v>
          </cell>
        </row>
        <row r="425">
          <cell r="H425" t="str">
            <v>Combined Entity|Property|XX</v>
          </cell>
          <cell r="J425">
            <v>0</v>
          </cell>
          <cell r="K425" t="str">
            <v>N</v>
          </cell>
          <cell r="L425" t="str">
            <v>Y</v>
          </cell>
        </row>
        <row r="426">
          <cell r="H426" t="str">
            <v>Combined Entity|Property|CA</v>
          </cell>
          <cell r="J426">
            <v>0</v>
          </cell>
          <cell r="K426" t="str">
            <v>N</v>
          </cell>
          <cell r="L426" t="str">
            <v>Y</v>
          </cell>
        </row>
        <row r="427">
          <cell r="H427" t="str">
            <v>Combined Entity|Property|CT</v>
          </cell>
          <cell r="J427">
            <v>0</v>
          </cell>
          <cell r="K427" t="str">
            <v>N</v>
          </cell>
          <cell r="L427" t="str">
            <v>Y</v>
          </cell>
        </row>
        <row r="428">
          <cell r="H428" t="str">
            <v>Combined Entity|Property|MA</v>
          </cell>
          <cell r="J428">
            <v>0</v>
          </cell>
          <cell r="K428" t="str">
            <v>N</v>
          </cell>
          <cell r="L428" t="str">
            <v>Y</v>
          </cell>
        </row>
        <row r="429">
          <cell r="H429" t="str">
            <v>Combined Entity|Property|NY</v>
          </cell>
          <cell r="J429">
            <v>0</v>
          </cell>
          <cell r="K429" t="str">
            <v>N</v>
          </cell>
          <cell r="L429" t="str">
            <v>Y</v>
          </cell>
        </row>
        <row r="430">
          <cell r="H430" t="str">
            <v>Combined Entity|Property|PA</v>
          </cell>
          <cell r="J430">
            <v>0</v>
          </cell>
          <cell r="K430" t="str">
            <v>N</v>
          </cell>
          <cell r="L430" t="str">
            <v>Y</v>
          </cell>
        </row>
        <row r="431">
          <cell r="H431" t="str">
            <v>Combined Entity|Property|TX</v>
          </cell>
          <cell r="J431">
            <v>0</v>
          </cell>
          <cell r="K431" t="str">
            <v>N</v>
          </cell>
          <cell r="L431" t="str">
            <v>Y</v>
          </cell>
        </row>
        <row r="432">
          <cell r="H432" t="str">
            <v>Combined Entity|Payroll|TX</v>
          </cell>
          <cell r="J432">
            <v>0</v>
          </cell>
          <cell r="K432" t="str">
            <v>N</v>
          </cell>
          <cell r="L432" t="str">
            <v>Y</v>
          </cell>
        </row>
        <row r="433">
          <cell r="H433" t="str">
            <v>Combined Entity|Property|TX</v>
          </cell>
          <cell r="J433">
            <v>0</v>
          </cell>
          <cell r="K433" t="str">
            <v>N</v>
          </cell>
          <cell r="L433" t="str">
            <v>N</v>
          </cell>
        </row>
        <row r="434">
          <cell r="H434" t="str">
            <v>Combined Entity|Property|TX</v>
          </cell>
          <cell r="J434">
            <v>0</v>
          </cell>
          <cell r="K434" t="str">
            <v>N</v>
          </cell>
          <cell r="L434" t="str">
            <v>Y</v>
          </cell>
        </row>
        <row r="435">
          <cell r="H435" t="str">
            <v>Combined Entity|Property|TX</v>
          </cell>
          <cell r="J435">
            <v>0</v>
          </cell>
          <cell r="K435" t="str">
            <v>N</v>
          </cell>
          <cell r="L435" t="str">
            <v>Y</v>
          </cell>
        </row>
        <row r="436">
          <cell r="H436" t="str">
            <v>Combined Entity|Sales|TX</v>
          </cell>
          <cell r="J436">
            <v>0</v>
          </cell>
          <cell r="K436" t="str">
            <v>N</v>
          </cell>
          <cell r="L436" t="str">
            <v>Y</v>
          </cell>
        </row>
        <row r="437">
          <cell r="H437" t="str">
            <v>Combined Entity|Sales|TX</v>
          </cell>
          <cell r="J437">
            <v>0</v>
          </cell>
          <cell r="K437" t="str">
            <v>N</v>
          </cell>
          <cell r="L437" t="str">
            <v>Y</v>
          </cell>
        </row>
        <row r="438">
          <cell r="H438" t="str">
            <v>Combined Entity|Payroll|CT</v>
          </cell>
          <cell r="J438">
            <v>0</v>
          </cell>
          <cell r="K438" t="str">
            <v>N</v>
          </cell>
          <cell r="L438" t="str">
            <v>Y</v>
          </cell>
        </row>
        <row r="439">
          <cell r="H439" t="str">
            <v>Combined Entity|Payroll|GA</v>
          </cell>
          <cell r="J439">
            <v>0</v>
          </cell>
          <cell r="K439" t="str">
            <v>N</v>
          </cell>
          <cell r="L439" t="str">
            <v>Y</v>
          </cell>
        </row>
        <row r="440">
          <cell r="H440" t="str">
            <v>Combined Entity|Payroll|MD</v>
          </cell>
          <cell r="J440">
            <v>0</v>
          </cell>
          <cell r="K440" t="str">
            <v>N</v>
          </cell>
          <cell r="L440" t="str">
            <v>Y</v>
          </cell>
        </row>
        <row r="441">
          <cell r="H441" t="str">
            <v>Combined Entity|Payroll|NJ</v>
          </cell>
          <cell r="J441">
            <v>0</v>
          </cell>
          <cell r="K441" t="str">
            <v>N</v>
          </cell>
          <cell r="L441" t="str">
            <v>Y</v>
          </cell>
        </row>
        <row r="442">
          <cell r="H442" t="str">
            <v>Combined Entity|Payroll|NY</v>
          </cell>
          <cell r="J442">
            <v>0</v>
          </cell>
          <cell r="K442" t="str">
            <v>N</v>
          </cell>
          <cell r="L442" t="str">
            <v>Y</v>
          </cell>
        </row>
        <row r="443">
          <cell r="H443" t="str">
            <v>Combined Entity|Payroll|OH</v>
          </cell>
          <cell r="J443">
            <v>0</v>
          </cell>
          <cell r="K443" t="str">
            <v>N</v>
          </cell>
          <cell r="L443" t="str">
            <v>Y</v>
          </cell>
        </row>
        <row r="444">
          <cell r="H444" t="str">
            <v>Combined Entity|Payroll|PA</v>
          </cell>
          <cell r="J444">
            <v>0</v>
          </cell>
          <cell r="K444" t="str">
            <v>N</v>
          </cell>
          <cell r="L444" t="str">
            <v>Y</v>
          </cell>
        </row>
        <row r="445">
          <cell r="H445" t="str">
            <v>Combined Entity|Payroll|TX</v>
          </cell>
          <cell r="J445">
            <v>0</v>
          </cell>
          <cell r="K445" t="str">
            <v>N</v>
          </cell>
          <cell r="L445" t="str">
            <v>Y</v>
          </cell>
        </row>
        <row r="446">
          <cell r="H446" t="str">
            <v>Combined Entity|Property|CT</v>
          </cell>
          <cell r="J446">
            <v>0</v>
          </cell>
          <cell r="K446" t="str">
            <v>N</v>
          </cell>
          <cell r="L446" t="str">
            <v>N</v>
          </cell>
        </row>
        <row r="447">
          <cell r="H447" t="str">
            <v>Combined Entity|Property|MD</v>
          </cell>
          <cell r="J447">
            <v>0</v>
          </cell>
          <cell r="K447" t="str">
            <v>N</v>
          </cell>
          <cell r="L447" t="str">
            <v>N</v>
          </cell>
        </row>
        <row r="448">
          <cell r="H448" t="str">
            <v>Combined Entity|Property|NJ</v>
          </cell>
          <cell r="J448">
            <v>0</v>
          </cell>
          <cell r="K448" t="str">
            <v>N</v>
          </cell>
          <cell r="L448" t="str">
            <v>Y</v>
          </cell>
        </row>
        <row r="449">
          <cell r="H449" t="str">
            <v>Combined Entity|Property|TX</v>
          </cell>
          <cell r="J449">
            <v>0</v>
          </cell>
          <cell r="K449" t="str">
            <v>N</v>
          </cell>
          <cell r="L449" t="str">
            <v>N</v>
          </cell>
        </row>
        <row r="450">
          <cell r="H450" t="str">
            <v>Combined Entity|Property|CT</v>
          </cell>
          <cell r="J450">
            <v>0</v>
          </cell>
          <cell r="K450" t="str">
            <v>N</v>
          </cell>
          <cell r="L450" t="str">
            <v>Y</v>
          </cell>
        </row>
        <row r="451">
          <cell r="H451" t="str">
            <v>Combined Entity|Property|GA</v>
          </cell>
          <cell r="J451">
            <v>0</v>
          </cell>
          <cell r="K451" t="str">
            <v>N</v>
          </cell>
          <cell r="L451" t="str">
            <v>Y</v>
          </cell>
        </row>
        <row r="452">
          <cell r="H452" t="str">
            <v>Combined Entity|Property|IL</v>
          </cell>
          <cell r="J452">
            <v>0</v>
          </cell>
          <cell r="K452" t="str">
            <v>N</v>
          </cell>
          <cell r="L452" t="str">
            <v>Y</v>
          </cell>
        </row>
        <row r="453">
          <cell r="H453" t="str">
            <v>Combined Entity|Property|IN</v>
          </cell>
          <cell r="J453">
            <v>0</v>
          </cell>
          <cell r="K453" t="str">
            <v>N</v>
          </cell>
          <cell r="L453" t="str">
            <v>Y</v>
          </cell>
        </row>
        <row r="454">
          <cell r="H454" t="str">
            <v>Combined Entity|Property|MD</v>
          </cell>
          <cell r="J454">
            <v>0</v>
          </cell>
          <cell r="K454" t="str">
            <v>N</v>
          </cell>
          <cell r="L454" t="str">
            <v>Y</v>
          </cell>
        </row>
        <row r="455">
          <cell r="H455" t="str">
            <v>Combined Entity|Property|NY</v>
          </cell>
          <cell r="J455">
            <v>0</v>
          </cell>
          <cell r="K455" t="str">
            <v>N</v>
          </cell>
          <cell r="L455" t="str">
            <v>Y</v>
          </cell>
        </row>
        <row r="456">
          <cell r="H456" t="str">
            <v>Combined Entity|Property|OH</v>
          </cell>
          <cell r="J456">
            <v>0</v>
          </cell>
          <cell r="K456" t="str">
            <v>N</v>
          </cell>
          <cell r="L456" t="str">
            <v>Y</v>
          </cell>
        </row>
        <row r="457">
          <cell r="H457" t="str">
            <v>Combined Entity|Property|CT</v>
          </cell>
          <cell r="J457">
            <v>0</v>
          </cell>
          <cell r="K457" t="str">
            <v>N</v>
          </cell>
          <cell r="L457" t="str">
            <v>Y</v>
          </cell>
        </row>
        <row r="458">
          <cell r="H458" t="str">
            <v>Combined Entity|Property|MD</v>
          </cell>
          <cell r="J458">
            <v>0</v>
          </cell>
          <cell r="K458" t="str">
            <v>N</v>
          </cell>
          <cell r="L458" t="str">
            <v>Y</v>
          </cell>
        </row>
        <row r="459">
          <cell r="H459" t="str">
            <v>Combined Entity|Property|NJ</v>
          </cell>
          <cell r="J459">
            <v>0</v>
          </cell>
          <cell r="K459" t="str">
            <v>N</v>
          </cell>
          <cell r="L459" t="str">
            <v>Y</v>
          </cell>
        </row>
        <row r="460">
          <cell r="H460" t="str">
            <v>Combined Entity|Property|TX</v>
          </cell>
          <cell r="J460">
            <v>0</v>
          </cell>
          <cell r="K460" t="str">
            <v>N</v>
          </cell>
          <cell r="L460" t="str">
            <v>Y</v>
          </cell>
        </row>
        <row r="461">
          <cell r="H461" t="str">
            <v>Combined Entity|Property|CT</v>
          </cell>
          <cell r="J461">
            <v>0</v>
          </cell>
          <cell r="K461" t="str">
            <v>N</v>
          </cell>
          <cell r="L461" t="str">
            <v>Y</v>
          </cell>
        </row>
        <row r="462">
          <cell r="H462" t="str">
            <v>Combined Entity|Property|MD</v>
          </cell>
          <cell r="J462">
            <v>0</v>
          </cell>
          <cell r="K462" t="str">
            <v>N</v>
          </cell>
          <cell r="L462" t="str">
            <v>Y</v>
          </cell>
        </row>
        <row r="463">
          <cell r="H463" t="str">
            <v>Combined Entity|Property|MI</v>
          </cell>
          <cell r="J463">
            <v>0</v>
          </cell>
          <cell r="K463" t="str">
            <v>N</v>
          </cell>
          <cell r="L463" t="str">
            <v>Y</v>
          </cell>
        </row>
        <row r="464">
          <cell r="H464" t="str">
            <v>Combined Entity|Property|NJ</v>
          </cell>
          <cell r="J464">
            <v>0</v>
          </cell>
          <cell r="K464" t="str">
            <v>N</v>
          </cell>
          <cell r="L464" t="str">
            <v>Y</v>
          </cell>
        </row>
        <row r="465">
          <cell r="H465" t="str">
            <v>Combined Entity|Property|TX</v>
          </cell>
          <cell r="J465">
            <v>0</v>
          </cell>
          <cell r="K465" t="str">
            <v>N</v>
          </cell>
          <cell r="L465" t="str">
            <v>Y</v>
          </cell>
        </row>
        <row r="466">
          <cell r="H466" t="str">
            <v>Combined Entity|Sales|CA</v>
          </cell>
          <cell r="J466">
            <v>0</v>
          </cell>
          <cell r="K466" t="str">
            <v>N</v>
          </cell>
          <cell r="L466" t="str">
            <v>Y</v>
          </cell>
        </row>
        <row r="467">
          <cell r="H467" t="str">
            <v>Combined Entity|Sales|FL</v>
          </cell>
          <cell r="J467">
            <v>0</v>
          </cell>
          <cell r="K467" t="str">
            <v>N</v>
          </cell>
          <cell r="L467" t="str">
            <v>Y</v>
          </cell>
        </row>
        <row r="468">
          <cell r="H468" t="str">
            <v>Combined Entity|Sales|GA</v>
          </cell>
          <cell r="J468">
            <v>0</v>
          </cell>
          <cell r="K468" t="str">
            <v>N</v>
          </cell>
          <cell r="L468" t="str">
            <v>Y</v>
          </cell>
        </row>
        <row r="469">
          <cell r="H469" t="str">
            <v>Combined Entity|Sales|IL</v>
          </cell>
          <cell r="J469">
            <v>0</v>
          </cell>
          <cell r="K469" t="str">
            <v>N</v>
          </cell>
          <cell r="L469" t="str">
            <v>Y</v>
          </cell>
        </row>
        <row r="470">
          <cell r="H470" t="str">
            <v>Combined Entity|Sales|IN</v>
          </cell>
          <cell r="J470">
            <v>0</v>
          </cell>
          <cell r="K470" t="str">
            <v>N</v>
          </cell>
          <cell r="L470" t="str">
            <v>Y</v>
          </cell>
        </row>
        <row r="471">
          <cell r="H471" t="str">
            <v>Combined Entity|Sales|KY</v>
          </cell>
          <cell r="J471">
            <v>0</v>
          </cell>
          <cell r="K471" t="str">
            <v>N</v>
          </cell>
          <cell r="L471" t="str">
            <v>Y</v>
          </cell>
        </row>
        <row r="472">
          <cell r="H472" t="str">
            <v>Combined Entity|Sales|MD</v>
          </cell>
          <cell r="J472">
            <v>0</v>
          </cell>
          <cell r="K472" t="str">
            <v>N</v>
          </cell>
          <cell r="L472" t="str">
            <v>Y</v>
          </cell>
        </row>
        <row r="473">
          <cell r="H473" t="str">
            <v>Combined Entity|Sales|MI</v>
          </cell>
          <cell r="J473">
            <v>0</v>
          </cell>
          <cell r="K473" t="str">
            <v>N</v>
          </cell>
          <cell r="L473" t="str">
            <v>Y</v>
          </cell>
        </row>
        <row r="474">
          <cell r="H474" t="str">
            <v>Combined Entity|Sales|NJ</v>
          </cell>
          <cell r="J474">
            <v>0</v>
          </cell>
          <cell r="K474" t="str">
            <v>N</v>
          </cell>
          <cell r="L474" t="str">
            <v>Y</v>
          </cell>
        </row>
        <row r="475">
          <cell r="H475" t="str">
            <v>Combined Entity|Sales|NY</v>
          </cell>
          <cell r="J475">
            <v>0</v>
          </cell>
          <cell r="K475" t="str">
            <v>N</v>
          </cell>
          <cell r="L475" t="str">
            <v>Y</v>
          </cell>
        </row>
        <row r="476">
          <cell r="H476" t="str">
            <v>Combined Entity|Sales|NYNYC</v>
          </cell>
          <cell r="J476">
            <v>0</v>
          </cell>
          <cell r="K476" t="str">
            <v>N</v>
          </cell>
          <cell r="L476" t="str">
            <v>Y</v>
          </cell>
        </row>
        <row r="477">
          <cell r="H477" t="str">
            <v>Combined Entity|Sales|OH</v>
          </cell>
          <cell r="J477">
            <v>0</v>
          </cell>
          <cell r="K477" t="str">
            <v>N</v>
          </cell>
          <cell r="L477" t="str">
            <v>Y</v>
          </cell>
        </row>
        <row r="478">
          <cell r="H478" t="str">
            <v>Combined Entity|Sales|PA</v>
          </cell>
          <cell r="J478">
            <v>0</v>
          </cell>
          <cell r="K478" t="str">
            <v>N</v>
          </cell>
          <cell r="L478" t="str">
            <v>Y</v>
          </cell>
        </row>
        <row r="479">
          <cell r="H479" t="str">
            <v>Combined Entity|Property|CT</v>
          </cell>
          <cell r="J479">
            <v>0</v>
          </cell>
          <cell r="K479" t="str">
            <v>N</v>
          </cell>
          <cell r="L479" t="str">
            <v>N</v>
          </cell>
        </row>
        <row r="480">
          <cell r="H480" t="str">
            <v>Combined Entity|Property|MD</v>
          </cell>
          <cell r="J480">
            <v>0</v>
          </cell>
          <cell r="K480" t="str">
            <v>N</v>
          </cell>
          <cell r="L480" t="str">
            <v>N</v>
          </cell>
        </row>
        <row r="481">
          <cell r="H481" t="str">
            <v>Combined Entity|Property|NJ</v>
          </cell>
          <cell r="J481">
            <v>0</v>
          </cell>
          <cell r="K481" t="str">
            <v>N</v>
          </cell>
          <cell r="L481" t="str">
            <v>Y</v>
          </cell>
        </row>
        <row r="482">
          <cell r="H482" t="str">
            <v>Combined Entity|Property|PA</v>
          </cell>
          <cell r="J482">
            <v>0</v>
          </cell>
          <cell r="K482" t="str">
            <v>N</v>
          </cell>
          <cell r="L482" t="str">
            <v>N</v>
          </cell>
        </row>
        <row r="483">
          <cell r="H483" t="str">
            <v>Combined Entity|Property|TX</v>
          </cell>
          <cell r="J483">
            <v>0</v>
          </cell>
          <cell r="K483" t="str">
            <v>N</v>
          </cell>
          <cell r="L483" t="str">
            <v>N</v>
          </cell>
        </row>
        <row r="484">
          <cell r="H484" t="str">
            <v>Combined Entity|Property|CT</v>
          </cell>
          <cell r="J484">
            <v>0</v>
          </cell>
          <cell r="K484" t="str">
            <v>N</v>
          </cell>
          <cell r="L484" t="str">
            <v>Y</v>
          </cell>
        </row>
        <row r="485">
          <cell r="H485" t="str">
            <v>Combined Entity|Property|IL</v>
          </cell>
          <cell r="J485">
            <v>0</v>
          </cell>
          <cell r="K485" t="str">
            <v>N</v>
          </cell>
          <cell r="L485" t="str">
            <v>Y</v>
          </cell>
        </row>
        <row r="486">
          <cell r="H486" t="str">
            <v>Combined Entity|Property|MD</v>
          </cell>
          <cell r="J486">
            <v>0</v>
          </cell>
          <cell r="K486" t="str">
            <v>N</v>
          </cell>
          <cell r="L486" t="str">
            <v>Y</v>
          </cell>
        </row>
        <row r="487">
          <cell r="H487" t="str">
            <v>Combined Entity|Property|NJ</v>
          </cell>
          <cell r="J487">
            <v>0</v>
          </cell>
          <cell r="K487" t="str">
            <v>N</v>
          </cell>
          <cell r="L487" t="str">
            <v>Y</v>
          </cell>
        </row>
        <row r="488">
          <cell r="H488" t="str">
            <v>Combined Entity|Property|PA</v>
          </cell>
          <cell r="J488">
            <v>0</v>
          </cell>
          <cell r="K488" t="str">
            <v>N</v>
          </cell>
          <cell r="L488" t="str">
            <v>Y</v>
          </cell>
        </row>
        <row r="489">
          <cell r="H489" t="str">
            <v>Combined Entity|Sales|CT</v>
          </cell>
          <cell r="J489">
            <v>0</v>
          </cell>
          <cell r="K489" t="str">
            <v>N</v>
          </cell>
          <cell r="L489" t="str">
            <v>Y</v>
          </cell>
        </row>
        <row r="490">
          <cell r="H490" t="str">
            <v>Combined Entity|Sales|MA</v>
          </cell>
          <cell r="J490">
            <v>0</v>
          </cell>
          <cell r="K490" t="str">
            <v>N</v>
          </cell>
          <cell r="L490" t="str">
            <v>Y</v>
          </cell>
        </row>
        <row r="491">
          <cell r="H491" t="str">
            <v>Combined Entity|Sales|MD</v>
          </cell>
          <cell r="J491">
            <v>0</v>
          </cell>
          <cell r="K491" t="str">
            <v>N</v>
          </cell>
          <cell r="L491" t="str">
            <v>Y</v>
          </cell>
        </row>
        <row r="492">
          <cell r="H492" t="str">
            <v>Combined Entity|Sales|NJ</v>
          </cell>
          <cell r="J492">
            <v>0</v>
          </cell>
          <cell r="K492" t="str">
            <v>N</v>
          </cell>
          <cell r="L492" t="str">
            <v>Y</v>
          </cell>
        </row>
        <row r="493">
          <cell r="H493" t="str">
            <v>Combined Entity|Sales|NY</v>
          </cell>
          <cell r="J493">
            <v>0</v>
          </cell>
          <cell r="K493" t="str">
            <v>N</v>
          </cell>
          <cell r="L493" t="str">
            <v>Y</v>
          </cell>
        </row>
        <row r="494">
          <cell r="H494" t="str">
            <v>Combined Entity|Sales|NYNYC</v>
          </cell>
          <cell r="J494">
            <v>0</v>
          </cell>
          <cell r="K494" t="str">
            <v>N</v>
          </cell>
          <cell r="L494" t="str">
            <v>Y</v>
          </cell>
        </row>
        <row r="495">
          <cell r="H495" t="str">
            <v>Combined Entity|Sales|PA</v>
          </cell>
          <cell r="J495">
            <v>0</v>
          </cell>
          <cell r="K495" t="str">
            <v>N</v>
          </cell>
          <cell r="L495" t="str">
            <v>Y</v>
          </cell>
        </row>
        <row r="496">
          <cell r="H496" t="str">
            <v>Combined Entity|Sales|TX</v>
          </cell>
          <cell r="J496">
            <v>0</v>
          </cell>
          <cell r="K496" t="str">
            <v>N</v>
          </cell>
          <cell r="L496" t="str">
            <v>Y</v>
          </cell>
        </row>
        <row r="497">
          <cell r="H497" t="str">
            <v>Combined Entity|Property|TX</v>
          </cell>
          <cell r="J497">
            <v>0</v>
          </cell>
          <cell r="K497" t="str">
            <v>N</v>
          </cell>
          <cell r="L497" t="str">
            <v>Y</v>
          </cell>
        </row>
        <row r="498">
          <cell r="H498" t="str">
            <v>Combined Entity|Payroll|AR</v>
          </cell>
          <cell r="J498">
            <v>0</v>
          </cell>
          <cell r="K498" t="str">
            <v>N</v>
          </cell>
          <cell r="L498" t="str">
            <v>Y</v>
          </cell>
        </row>
        <row r="499">
          <cell r="H499" t="str">
            <v>Combined Entity|Payroll|CA</v>
          </cell>
          <cell r="J499">
            <v>0</v>
          </cell>
          <cell r="K499" t="str">
            <v>N</v>
          </cell>
          <cell r="L499" t="str">
            <v>Y</v>
          </cell>
        </row>
        <row r="500">
          <cell r="H500" t="str">
            <v>Combined Entity|Payroll|CT</v>
          </cell>
          <cell r="J500">
            <v>0</v>
          </cell>
          <cell r="K500" t="str">
            <v>N</v>
          </cell>
          <cell r="L500" t="str">
            <v>Y</v>
          </cell>
        </row>
        <row r="501">
          <cell r="H501" t="str">
            <v>Combined Entity|Payroll|IA</v>
          </cell>
          <cell r="J501">
            <v>0</v>
          </cell>
          <cell r="K501" t="str">
            <v>N</v>
          </cell>
          <cell r="L501" t="str">
            <v>Y</v>
          </cell>
        </row>
        <row r="502">
          <cell r="H502" t="str">
            <v>Combined Entity|Payroll|IL</v>
          </cell>
          <cell r="J502">
            <v>0</v>
          </cell>
          <cell r="K502" t="str">
            <v>N</v>
          </cell>
          <cell r="L502" t="str">
            <v>Y</v>
          </cell>
        </row>
        <row r="503">
          <cell r="H503" t="str">
            <v>Combined Entity|Payroll|KS</v>
          </cell>
          <cell r="J503">
            <v>0</v>
          </cell>
          <cell r="K503" t="str">
            <v>N</v>
          </cell>
          <cell r="L503" t="str">
            <v>Y</v>
          </cell>
        </row>
        <row r="504">
          <cell r="H504" t="str">
            <v>Combined Entity|Payroll|KY</v>
          </cell>
          <cell r="J504">
            <v>0</v>
          </cell>
          <cell r="K504" t="str">
            <v>N</v>
          </cell>
          <cell r="L504" t="str">
            <v>Y</v>
          </cell>
        </row>
        <row r="505">
          <cell r="H505" t="str">
            <v>Combined Entity|Payroll|MD</v>
          </cell>
          <cell r="J505">
            <v>0</v>
          </cell>
          <cell r="K505" t="str">
            <v>N</v>
          </cell>
          <cell r="L505" t="str">
            <v>Y</v>
          </cell>
        </row>
        <row r="506">
          <cell r="H506" t="str">
            <v>Combined Entity|Payroll|MI</v>
          </cell>
          <cell r="J506">
            <v>0</v>
          </cell>
          <cell r="K506" t="str">
            <v>N</v>
          </cell>
          <cell r="L506" t="str">
            <v>Y</v>
          </cell>
        </row>
        <row r="507">
          <cell r="H507" t="str">
            <v>Combined Entity|Payroll|MN</v>
          </cell>
          <cell r="J507">
            <v>0</v>
          </cell>
          <cell r="K507" t="str">
            <v>N</v>
          </cell>
          <cell r="L507" t="str">
            <v>Y</v>
          </cell>
        </row>
        <row r="508">
          <cell r="H508" t="str">
            <v>Combined Entity|Payroll|MO</v>
          </cell>
          <cell r="J508">
            <v>0</v>
          </cell>
          <cell r="K508" t="str">
            <v>N</v>
          </cell>
          <cell r="L508" t="str">
            <v>Y</v>
          </cell>
        </row>
        <row r="509">
          <cell r="H509" t="str">
            <v>Combined Entity|Payroll|NE</v>
          </cell>
          <cell r="J509">
            <v>0</v>
          </cell>
          <cell r="K509" t="str">
            <v>N</v>
          </cell>
          <cell r="L509" t="str">
            <v>Y</v>
          </cell>
        </row>
        <row r="510">
          <cell r="H510" t="str">
            <v>Combined Entity|Payroll|OH</v>
          </cell>
          <cell r="J510">
            <v>0</v>
          </cell>
          <cell r="K510" t="str">
            <v>N</v>
          </cell>
          <cell r="L510" t="str">
            <v>Y</v>
          </cell>
        </row>
        <row r="511">
          <cell r="H511" t="str">
            <v>Combined Entity|Payroll|OK</v>
          </cell>
          <cell r="J511">
            <v>0</v>
          </cell>
          <cell r="K511" t="str">
            <v>N</v>
          </cell>
          <cell r="L511" t="str">
            <v>Y</v>
          </cell>
        </row>
        <row r="512">
          <cell r="H512" t="str">
            <v>Combined Entity|Payroll|SD</v>
          </cell>
          <cell r="J512">
            <v>0</v>
          </cell>
          <cell r="K512" t="str">
            <v>N</v>
          </cell>
          <cell r="L512" t="str">
            <v>Y</v>
          </cell>
        </row>
        <row r="513">
          <cell r="H513" t="str">
            <v>Combined Entity|Payroll|TX</v>
          </cell>
          <cell r="J513">
            <v>0</v>
          </cell>
          <cell r="K513" t="str">
            <v>N</v>
          </cell>
          <cell r="L513" t="str">
            <v>Y</v>
          </cell>
        </row>
        <row r="514">
          <cell r="H514" t="str">
            <v>Combined Entity|Payroll|WI</v>
          </cell>
          <cell r="J514">
            <v>0</v>
          </cell>
          <cell r="K514" t="str">
            <v>N</v>
          </cell>
          <cell r="L514" t="str">
            <v>Y</v>
          </cell>
        </row>
        <row r="515">
          <cell r="H515" t="str">
            <v>Combined Entity|Property|AR</v>
          </cell>
          <cell r="J515">
            <v>0</v>
          </cell>
          <cell r="K515" t="str">
            <v>N</v>
          </cell>
          <cell r="L515" t="str">
            <v>N</v>
          </cell>
        </row>
        <row r="516">
          <cell r="H516" t="str">
            <v>Combined Entity|Property|KY</v>
          </cell>
          <cell r="J516">
            <v>0</v>
          </cell>
          <cell r="K516" t="str">
            <v>N</v>
          </cell>
          <cell r="L516" t="str">
            <v>N</v>
          </cell>
        </row>
        <row r="517">
          <cell r="H517" t="str">
            <v>Combined Entity|Property|MD</v>
          </cell>
          <cell r="J517">
            <v>0</v>
          </cell>
          <cell r="K517" t="str">
            <v>N</v>
          </cell>
          <cell r="L517" t="str">
            <v>N</v>
          </cell>
        </row>
        <row r="518">
          <cell r="H518" t="str">
            <v>Combined Entity|Property|MI</v>
          </cell>
          <cell r="J518">
            <v>0</v>
          </cell>
          <cell r="K518" t="str">
            <v>N</v>
          </cell>
          <cell r="L518" t="str">
            <v>N</v>
          </cell>
        </row>
        <row r="519">
          <cell r="H519" t="str">
            <v>Combined Entity|Property|NE</v>
          </cell>
          <cell r="J519">
            <v>0</v>
          </cell>
          <cell r="K519" t="str">
            <v>N</v>
          </cell>
          <cell r="L519" t="str">
            <v>N</v>
          </cell>
        </row>
        <row r="520">
          <cell r="H520" t="str">
            <v>Combined Entity|Property|OH</v>
          </cell>
          <cell r="J520">
            <v>0</v>
          </cell>
          <cell r="K520" t="str">
            <v>N</v>
          </cell>
          <cell r="L520" t="str">
            <v>N</v>
          </cell>
        </row>
        <row r="521">
          <cell r="H521" t="str">
            <v>Combined Entity|Property|OK</v>
          </cell>
          <cell r="J521">
            <v>0</v>
          </cell>
          <cell r="K521" t="str">
            <v>N</v>
          </cell>
          <cell r="L521" t="str">
            <v>N</v>
          </cell>
        </row>
        <row r="522">
          <cell r="H522" t="str">
            <v>Combined Entity|Property|WI</v>
          </cell>
          <cell r="J522">
            <v>0</v>
          </cell>
          <cell r="K522" t="str">
            <v>N</v>
          </cell>
          <cell r="L522" t="str">
            <v>N</v>
          </cell>
        </row>
        <row r="523">
          <cell r="H523" t="str">
            <v>Combined Entity|Property|CA</v>
          </cell>
          <cell r="J523">
            <v>0</v>
          </cell>
          <cell r="K523" t="str">
            <v>N</v>
          </cell>
          <cell r="L523" t="str">
            <v>Y</v>
          </cell>
        </row>
        <row r="524">
          <cell r="H524" t="str">
            <v>Combined Entity|Property|IA</v>
          </cell>
          <cell r="J524">
            <v>0</v>
          </cell>
          <cell r="K524" t="str">
            <v>N</v>
          </cell>
          <cell r="L524" t="str">
            <v>Y</v>
          </cell>
        </row>
        <row r="525">
          <cell r="H525" t="str">
            <v>Combined Entity|Property|OH</v>
          </cell>
          <cell r="J525">
            <v>0</v>
          </cell>
          <cell r="K525" t="str">
            <v>N</v>
          </cell>
          <cell r="L525" t="str">
            <v>Y</v>
          </cell>
        </row>
        <row r="526">
          <cell r="H526" t="str">
            <v>Combined Entity|Property|AR</v>
          </cell>
          <cell r="J526">
            <v>0</v>
          </cell>
          <cell r="K526" t="str">
            <v>N</v>
          </cell>
          <cell r="L526" t="str">
            <v>Y</v>
          </cell>
        </row>
        <row r="527">
          <cell r="H527" t="str">
            <v>Combined Entity|Property|KY</v>
          </cell>
          <cell r="J527">
            <v>0</v>
          </cell>
          <cell r="K527" t="str">
            <v>N</v>
          </cell>
          <cell r="L527" t="str">
            <v>Y</v>
          </cell>
        </row>
        <row r="528">
          <cell r="H528" t="str">
            <v>Combined Entity|Property|MD</v>
          </cell>
          <cell r="J528">
            <v>0</v>
          </cell>
          <cell r="K528" t="str">
            <v>N</v>
          </cell>
          <cell r="L528" t="str">
            <v>Y</v>
          </cell>
        </row>
        <row r="529">
          <cell r="H529" t="str">
            <v>Combined Entity|Property|MI</v>
          </cell>
          <cell r="J529">
            <v>0</v>
          </cell>
          <cell r="K529" t="str">
            <v>N</v>
          </cell>
          <cell r="L529" t="str">
            <v>Y</v>
          </cell>
        </row>
        <row r="530">
          <cell r="H530" t="str">
            <v>Combined Entity|Property|NE</v>
          </cell>
          <cell r="J530">
            <v>0</v>
          </cell>
          <cell r="K530" t="str">
            <v>N</v>
          </cell>
          <cell r="L530" t="str">
            <v>Y</v>
          </cell>
        </row>
        <row r="531">
          <cell r="H531" t="str">
            <v>Combined Entity|Property|OH</v>
          </cell>
          <cell r="J531">
            <v>0</v>
          </cell>
          <cell r="K531" t="str">
            <v>N</v>
          </cell>
          <cell r="L531" t="str">
            <v>Y</v>
          </cell>
        </row>
        <row r="532">
          <cell r="H532" t="str">
            <v>Combined Entity|Property|OK</v>
          </cell>
          <cell r="J532">
            <v>0</v>
          </cell>
          <cell r="K532" t="str">
            <v>N</v>
          </cell>
          <cell r="L532" t="str">
            <v>Y</v>
          </cell>
        </row>
        <row r="533">
          <cell r="H533" t="str">
            <v>Combined Entity|Property|WI</v>
          </cell>
          <cell r="J533">
            <v>0</v>
          </cell>
          <cell r="K533" t="str">
            <v>N</v>
          </cell>
          <cell r="L533" t="str">
            <v>Y</v>
          </cell>
        </row>
        <row r="534">
          <cell r="H534" t="str">
            <v>Combined Entity|Property|AR</v>
          </cell>
          <cell r="J534">
            <v>0</v>
          </cell>
          <cell r="K534" t="str">
            <v>N</v>
          </cell>
          <cell r="L534" t="str">
            <v>Y</v>
          </cell>
        </row>
        <row r="535">
          <cell r="H535" t="str">
            <v>Combined Entity|Property|IL</v>
          </cell>
          <cell r="J535">
            <v>0</v>
          </cell>
          <cell r="K535" t="str">
            <v>N</v>
          </cell>
          <cell r="L535" t="str">
            <v>Y</v>
          </cell>
        </row>
        <row r="536">
          <cell r="H536" t="str">
            <v>Combined Entity|Property|KY</v>
          </cell>
          <cell r="J536">
            <v>0</v>
          </cell>
          <cell r="K536" t="str">
            <v>N</v>
          </cell>
          <cell r="L536" t="str">
            <v>Y</v>
          </cell>
        </row>
        <row r="537">
          <cell r="H537" t="str">
            <v>Combined Entity|Property|MCTD</v>
          </cell>
          <cell r="J537">
            <v>0</v>
          </cell>
          <cell r="K537" t="str">
            <v>N</v>
          </cell>
          <cell r="L537" t="str">
            <v>Y</v>
          </cell>
        </row>
        <row r="538">
          <cell r="H538" t="str">
            <v>Combined Entity|Property|MI</v>
          </cell>
          <cell r="J538">
            <v>0</v>
          </cell>
          <cell r="K538" t="str">
            <v>N</v>
          </cell>
          <cell r="L538" t="str">
            <v>Y</v>
          </cell>
        </row>
        <row r="539">
          <cell r="H539" t="str">
            <v>Combined Entity|Property|NE</v>
          </cell>
          <cell r="J539">
            <v>0</v>
          </cell>
          <cell r="K539" t="str">
            <v>N</v>
          </cell>
          <cell r="L539" t="str">
            <v>Y</v>
          </cell>
        </row>
        <row r="540">
          <cell r="H540" t="str">
            <v>Combined Entity|Property|NY</v>
          </cell>
          <cell r="J540">
            <v>0</v>
          </cell>
          <cell r="K540" t="str">
            <v>N</v>
          </cell>
          <cell r="L540" t="str">
            <v>Y</v>
          </cell>
        </row>
        <row r="541">
          <cell r="H541" t="str">
            <v>Combined Entity|Property|OH</v>
          </cell>
          <cell r="J541">
            <v>0</v>
          </cell>
          <cell r="K541" t="str">
            <v>N</v>
          </cell>
          <cell r="L541" t="str">
            <v>Y</v>
          </cell>
        </row>
        <row r="542">
          <cell r="H542" t="str">
            <v>Combined Entity|Property|OK</v>
          </cell>
          <cell r="J542">
            <v>0</v>
          </cell>
          <cell r="K542" t="str">
            <v>N</v>
          </cell>
          <cell r="L542" t="str">
            <v>Y</v>
          </cell>
        </row>
        <row r="543">
          <cell r="H543" t="str">
            <v>Combined Entity|Property|WI</v>
          </cell>
          <cell r="J543">
            <v>0</v>
          </cell>
          <cell r="K543" t="str">
            <v>N</v>
          </cell>
          <cell r="L543" t="str">
            <v>Y</v>
          </cell>
        </row>
        <row r="544">
          <cell r="H544" t="str">
            <v>Combined Entity|Sales|4N</v>
          </cell>
          <cell r="J544">
            <v>0</v>
          </cell>
          <cell r="K544" t="str">
            <v>N</v>
          </cell>
          <cell r="L544" t="str">
            <v>Y</v>
          </cell>
        </row>
        <row r="545">
          <cell r="H545" t="str">
            <v>Combined Entity|Sales|AL</v>
          </cell>
          <cell r="J545">
            <v>0</v>
          </cell>
          <cell r="K545" t="str">
            <v>N</v>
          </cell>
          <cell r="L545" t="str">
            <v>Y</v>
          </cell>
        </row>
        <row r="546">
          <cell r="H546" t="str">
            <v>Combined Entity|Sales|AR</v>
          </cell>
          <cell r="J546">
            <v>0</v>
          </cell>
          <cell r="K546" t="str">
            <v>N</v>
          </cell>
          <cell r="L546" t="str">
            <v>Y</v>
          </cell>
        </row>
        <row r="547">
          <cell r="H547" t="str">
            <v>Combined Entity|Sales|CA</v>
          </cell>
          <cell r="J547">
            <v>0</v>
          </cell>
          <cell r="K547" t="str">
            <v>N</v>
          </cell>
          <cell r="L547" t="str">
            <v>Y</v>
          </cell>
        </row>
        <row r="548">
          <cell r="H548" t="str">
            <v>Combined Entity|Sales|CO</v>
          </cell>
          <cell r="J548">
            <v>0</v>
          </cell>
          <cell r="K548" t="str">
            <v>N</v>
          </cell>
          <cell r="L548" t="str">
            <v>Y</v>
          </cell>
        </row>
        <row r="549">
          <cell r="H549" t="str">
            <v>Combined Entity|Sales|CT</v>
          </cell>
          <cell r="J549">
            <v>0</v>
          </cell>
          <cell r="K549" t="str">
            <v>N</v>
          </cell>
          <cell r="L549" t="str">
            <v>Y</v>
          </cell>
        </row>
        <row r="550">
          <cell r="H550" t="str">
            <v>Combined Entity|Sales|DC</v>
          </cell>
          <cell r="J550">
            <v>0</v>
          </cell>
          <cell r="K550" t="str">
            <v>N</v>
          </cell>
          <cell r="L550" t="str">
            <v>Y</v>
          </cell>
        </row>
        <row r="551">
          <cell r="H551" t="str">
            <v>Combined Entity|Sales|FL</v>
          </cell>
          <cell r="J551">
            <v>0</v>
          </cell>
          <cell r="K551" t="str">
            <v>N</v>
          </cell>
          <cell r="L551" t="str">
            <v>Y</v>
          </cell>
        </row>
        <row r="552">
          <cell r="H552" t="str">
            <v>Combined Entity|Sales|GA</v>
          </cell>
          <cell r="J552">
            <v>0</v>
          </cell>
          <cell r="K552" t="str">
            <v>N</v>
          </cell>
          <cell r="L552" t="str">
            <v>Y</v>
          </cell>
        </row>
        <row r="553">
          <cell r="H553" t="str">
            <v>Combined Entity|Sales|IA</v>
          </cell>
          <cell r="J553">
            <v>0</v>
          </cell>
          <cell r="K553" t="str">
            <v>N</v>
          </cell>
          <cell r="L553" t="str">
            <v>Y</v>
          </cell>
        </row>
        <row r="554">
          <cell r="H554" t="str">
            <v>Combined Entity|Sales|IL</v>
          </cell>
          <cell r="J554">
            <v>0</v>
          </cell>
          <cell r="K554" t="str">
            <v>N</v>
          </cell>
          <cell r="L554" t="str">
            <v>Y</v>
          </cell>
        </row>
        <row r="555">
          <cell r="H555" t="str">
            <v>Combined Entity|Sales|IN</v>
          </cell>
          <cell r="J555">
            <v>0</v>
          </cell>
          <cell r="K555" t="str">
            <v>N</v>
          </cell>
          <cell r="L555" t="str">
            <v>Y</v>
          </cell>
        </row>
        <row r="556">
          <cell r="H556" t="str">
            <v>Combined Entity|Sales|KS</v>
          </cell>
          <cell r="J556">
            <v>0</v>
          </cell>
          <cell r="K556" t="str">
            <v>N</v>
          </cell>
          <cell r="L556" t="str">
            <v>Y</v>
          </cell>
        </row>
        <row r="557">
          <cell r="H557" t="str">
            <v>Combined Entity|Sales|KY</v>
          </cell>
          <cell r="J557">
            <v>0</v>
          </cell>
          <cell r="K557" t="str">
            <v>N</v>
          </cell>
          <cell r="L557" t="str">
            <v>Y</v>
          </cell>
        </row>
        <row r="558">
          <cell r="H558" t="str">
            <v>Combined Entity|Sales|LA</v>
          </cell>
          <cell r="J558">
            <v>0</v>
          </cell>
          <cell r="K558" t="str">
            <v>N</v>
          </cell>
          <cell r="L558" t="str">
            <v>Y</v>
          </cell>
        </row>
        <row r="559">
          <cell r="H559" t="str">
            <v>Combined Entity|Sales|MA</v>
          </cell>
          <cell r="J559">
            <v>0</v>
          </cell>
          <cell r="K559" t="str">
            <v>N</v>
          </cell>
          <cell r="L559" t="str">
            <v>Y</v>
          </cell>
        </row>
        <row r="560">
          <cell r="H560" t="str">
            <v>Combined Entity|Sales|MD</v>
          </cell>
          <cell r="J560">
            <v>0</v>
          </cell>
          <cell r="K560" t="str">
            <v>N</v>
          </cell>
          <cell r="L560" t="str">
            <v>Y</v>
          </cell>
        </row>
        <row r="561">
          <cell r="H561" t="str">
            <v>Combined Entity|Sales|ME</v>
          </cell>
          <cell r="J561">
            <v>0</v>
          </cell>
          <cell r="K561" t="str">
            <v>N</v>
          </cell>
          <cell r="L561" t="str">
            <v>Y</v>
          </cell>
        </row>
        <row r="562">
          <cell r="H562" t="str">
            <v>Combined Entity|Sales|MI</v>
          </cell>
          <cell r="J562">
            <v>0</v>
          </cell>
          <cell r="K562" t="str">
            <v>N</v>
          </cell>
          <cell r="L562" t="str">
            <v>Y</v>
          </cell>
        </row>
        <row r="563">
          <cell r="H563" t="str">
            <v>Combined Entity|Sales|MN</v>
          </cell>
          <cell r="J563">
            <v>0</v>
          </cell>
          <cell r="K563" t="str">
            <v>N</v>
          </cell>
          <cell r="L563" t="str">
            <v>Y</v>
          </cell>
        </row>
        <row r="564">
          <cell r="H564" t="str">
            <v>Combined Entity|Sales|MO</v>
          </cell>
          <cell r="J564">
            <v>0</v>
          </cell>
          <cell r="K564" t="str">
            <v>N</v>
          </cell>
          <cell r="L564" t="str">
            <v>Y</v>
          </cell>
        </row>
        <row r="565">
          <cell r="H565" t="str">
            <v>Combined Entity|Sales|MS</v>
          </cell>
          <cell r="J565">
            <v>0</v>
          </cell>
          <cell r="K565" t="str">
            <v>N</v>
          </cell>
          <cell r="L565" t="str">
            <v>Y</v>
          </cell>
        </row>
        <row r="566">
          <cell r="H566" t="str">
            <v>Combined Entity|Sales|NC</v>
          </cell>
          <cell r="J566">
            <v>0</v>
          </cell>
          <cell r="K566" t="str">
            <v>N</v>
          </cell>
          <cell r="L566" t="str">
            <v>Y</v>
          </cell>
        </row>
        <row r="567">
          <cell r="H567" t="str">
            <v>Combined Entity|Sales|ND</v>
          </cell>
          <cell r="J567">
            <v>0</v>
          </cell>
          <cell r="K567" t="str">
            <v>N</v>
          </cell>
          <cell r="L567" t="str">
            <v>Y</v>
          </cell>
        </row>
        <row r="568">
          <cell r="H568" t="str">
            <v>Combined Entity|Sales|NE</v>
          </cell>
          <cell r="J568">
            <v>0</v>
          </cell>
          <cell r="K568" t="str">
            <v>N</v>
          </cell>
          <cell r="L568" t="str">
            <v>Y</v>
          </cell>
        </row>
        <row r="569">
          <cell r="H569" t="str">
            <v>Combined Entity|Sales|NJ</v>
          </cell>
          <cell r="J569">
            <v>0</v>
          </cell>
          <cell r="K569" t="str">
            <v>N</v>
          </cell>
          <cell r="L569" t="str">
            <v>Y</v>
          </cell>
        </row>
        <row r="570">
          <cell r="H570" t="str">
            <v>Combined Entity|Sales|NV</v>
          </cell>
          <cell r="J570">
            <v>0</v>
          </cell>
          <cell r="K570" t="str">
            <v>N</v>
          </cell>
          <cell r="L570" t="str">
            <v>Y</v>
          </cell>
        </row>
        <row r="571">
          <cell r="H571" t="str">
            <v>Combined Entity|Sales|NY</v>
          </cell>
          <cell r="J571">
            <v>0</v>
          </cell>
          <cell r="K571" t="str">
            <v>N</v>
          </cell>
          <cell r="L571" t="str">
            <v>Y</v>
          </cell>
        </row>
        <row r="572">
          <cell r="H572" t="str">
            <v>Combined Entity|Sales|OH</v>
          </cell>
          <cell r="J572">
            <v>0</v>
          </cell>
          <cell r="K572" t="str">
            <v>N</v>
          </cell>
          <cell r="L572" t="str">
            <v>Y</v>
          </cell>
        </row>
        <row r="573">
          <cell r="H573" t="str">
            <v>Combined Entity|Sales|OK</v>
          </cell>
          <cell r="J573">
            <v>0</v>
          </cell>
          <cell r="K573" t="str">
            <v>N</v>
          </cell>
          <cell r="L573" t="str">
            <v>Y</v>
          </cell>
        </row>
        <row r="574">
          <cell r="H574" t="str">
            <v>Combined Entity|Sales|PA</v>
          </cell>
          <cell r="J574">
            <v>0</v>
          </cell>
          <cell r="K574" t="str">
            <v>N</v>
          </cell>
          <cell r="L574" t="str">
            <v>Y</v>
          </cell>
        </row>
        <row r="575">
          <cell r="H575" t="str">
            <v>Combined Entity|Sales|SC</v>
          </cell>
          <cell r="J575">
            <v>0</v>
          </cell>
          <cell r="K575" t="str">
            <v>N</v>
          </cell>
          <cell r="L575" t="str">
            <v>Y</v>
          </cell>
        </row>
        <row r="576">
          <cell r="H576" t="str">
            <v>Combined Entity|Sales|SD</v>
          </cell>
          <cell r="J576">
            <v>0</v>
          </cell>
          <cell r="K576" t="str">
            <v>N</v>
          </cell>
          <cell r="L576" t="str">
            <v>Y</v>
          </cell>
        </row>
        <row r="577">
          <cell r="H577" t="str">
            <v>Combined Entity|Sales|TN</v>
          </cell>
          <cell r="J577">
            <v>0</v>
          </cell>
          <cell r="K577" t="str">
            <v>N</v>
          </cell>
          <cell r="L577" t="str">
            <v>Y</v>
          </cell>
        </row>
        <row r="578">
          <cell r="H578" t="str">
            <v>Combined Entity|Sales|TX</v>
          </cell>
          <cell r="J578">
            <v>0</v>
          </cell>
          <cell r="K578" t="str">
            <v>N</v>
          </cell>
          <cell r="L578" t="str">
            <v>Y</v>
          </cell>
        </row>
        <row r="579">
          <cell r="H579" t="str">
            <v>Combined Entity|Sales|VA</v>
          </cell>
          <cell r="J579">
            <v>0</v>
          </cell>
          <cell r="K579" t="str">
            <v>N</v>
          </cell>
          <cell r="L579" t="str">
            <v>Y</v>
          </cell>
        </row>
        <row r="580">
          <cell r="H580" t="str">
            <v>Combined Entity|Sales|WI</v>
          </cell>
          <cell r="J580">
            <v>0</v>
          </cell>
          <cell r="K580" t="str">
            <v>N</v>
          </cell>
          <cell r="L580" t="str">
            <v>Y</v>
          </cell>
        </row>
        <row r="581">
          <cell r="H581" t="str">
            <v>Combined Entity|Sales|WV</v>
          </cell>
          <cell r="J581">
            <v>0</v>
          </cell>
          <cell r="K581" t="str">
            <v>N</v>
          </cell>
          <cell r="L581" t="str">
            <v>Y</v>
          </cell>
        </row>
        <row r="582">
          <cell r="H582" t="str">
            <v>Combined Entity|Payroll|KS</v>
          </cell>
          <cell r="J582">
            <v>0</v>
          </cell>
          <cell r="K582" t="str">
            <v>N</v>
          </cell>
          <cell r="L582" t="str">
            <v>Y</v>
          </cell>
        </row>
        <row r="583">
          <cell r="H583" t="str">
            <v>Combined Entity|Payroll|NE</v>
          </cell>
          <cell r="J583">
            <v>0</v>
          </cell>
          <cell r="K583" t="str">
            <v>N</v>
          </cell>
          <cell r="L583" t="str">
            <v>Y</v>
          </cell>
        </row>
        <row r="584">
          <cell r="H584" t="str">
            <v>Combined Entity|Payroll|OK</v>
          </cell>
          <cell r="J584">
            <v>0</v>
          </cell>
          <cell r="K584" t="str">
            <v>N</v>
          </cell>
          <cell r="L584" t="str">
            <v>Y</v>
          </cell>
        </row>
        <row r="585">
          <cell r="H585" t="str">
            <v>Combined Entity|Payroll|TX</v>
          </cell>
          <cell r="J585">
            <v>0</v>
          </cell>
          <cell r="K585" t="str">
            <v>N</v>
          </cell>
          <cell r="L585" t="str">
            <v>Y</v>
          </cell>
        </row>
        <row r="586">
          <cell r="H586" t="str">
            <v>Combined Entity|Sales|IL</v>
          </cell>
          <cell r="J586">
            <v>0</v>
          </cell>
          <cell r="K586" t="str">
            <v>N</v>
          </cell>
          <cell r="L586" t="str">
            <v>Y</v>
          </cell>
        </row>
        <row r="587">
          <cell r="H587" t="str">
            <v>Combined Entity|Sales|IN</v>
          </cell>
          <cell r="J587">
            <v>0</v>
          </cell>
          <cell r="K587" t="str">
            <v>N</v>
          </cell>
          <cell r="L587" t="str">
            <v>Y</v>
          </cell>
        </row>
        <row r="588">
          <cell r="H588" t="str">
            <v>Combined Entity|Sales|KS</v>
          </cell>
          <cell r="J588">
            <v>0</v>
          </cell>
          <cell r="K588" t="str">
            <v>N</v>
          </cell>
          <cell r="L588" t="str">
            <v>Y</v>
          </cell>
        </row>
        <row r="589">
          <cell r="H589" t="str">
            <v>Combined Entity|Sales|KY</v>
          </cell>
          <cell r="J589">
            <v>0</v>
          </cell>
          <cell r="K589" t="str">
            <v>N</v>
          </cell>
          <cell r="L589" t="str">
            <v>Y</v>
          </cell>
        </row>
        <row r="590">
          <cell r="H590" t="str">
            <v>Combined Entity|Sales|MO</v>
          </cell>
          <cell r="J590">
            <v>0</v>
          </cell>
          <cell r="K590" t="str">
            <v>N</v>
          </cell>
          <cell r="L590" t="str">
            <v>Y</v>
          </cell>
        </row>
        <row r="591">
          <cell r="H591" t="str">
            <v>Combined Entity|Sales|NE</v>
          </cell>
          <cell r="J591">
            <v>0</v>
          </cell>
          <cell r="K591" t="str">
            <v>N</v>
          </cell>
          <cell r="L591" t="str">
            <v>Y</v>
          </cell>
        </row>
        <row r="592">
          <cell r="H592" t="str">
            <v>Combined Entity|Sales|OK</v>
          </cell>
          <cell r="J592">
            <v>0</v>
          </cell>
          <cell r="K592" t="str">
            <v>N</v>
          </cell>
          <cell r="L592" t="str">
            <v>Y</v>
          </cell>
        </row>
        <row r="593">
          <cell r="H593" t="str">
            <v>Combined Entity|Sales|TX</v>
          </cell>
          <cell r="J593">
            <v>0</v>
          </cell>
          <cell r="K593" t="str">
            <v>N</v>
          </cell>
          <cell r="L593" t="str">
            <v>Y</v>
          </cell>
        </row>
        <row r="594">
          <cell r="H594" t="str">
            <v>Combined Entity|Sales|WY</v>
          </cell>
          <cell r="J594">
            <v>0</v>
          </cell>
          <cell r="K594" t="str">
            <v>N</v>
          </cell>
          <cell r="L594" t="str">
            <v>Y</v>
          </cell>
        </row>
        <row r="595">
          <cell r="H595" t="str">
            <v>Combined Entity|Property|AZ</v>
          </cell>
          <cell r="J595">
            <v>0</v>
          </cell>
          <cell r="K595" t="str">
            <v>N</v>
          </cell>
          <cell r="L595" t="str">
            <v>N</v>
          </cell>
        </row>
        <row r="596">
          <cell r="H596" t="str">
            <v>Combined Entity|Property|CA</v>
          </cell>
          <cell r="J596">
            <v>0</v>
          </cell>
          <cell r="K596" t="str">
            <v>N</v>
          </cell>
          <cell r="L596" t="str">
            <v>N</v>
          </cell>
        </row>
        <row r="597">
          <cell r="H597" t="str">
            <v>Combined Entity|Property|CO</v>
          </cell>
          <cell r="J597">
            <v>0</v>
          </cell>
          <cell r="K597" t="str">
            <v>N</v>
          </cell>
          <cell r="L597" t="str">
            <v>N</v>
          </cell>
        </row>
        <row r="598">
          <cell r="H598" t="str">
            <v>Combined Entity|Property|CT</v>
          </cell>
          <cell r="J598">
            <v>0</v>
          </cell>
          <cell r="K598" t="str">
            <v>N</v>
          </cell>
          <cell r="L598" t="str">
            <v>N</v>
          </cell>
        </row>
        <row r="599">
          <cell r="H599" t="str">
            <v>Combined Entity|Property|FL</v>
          </cell>
          <cell r="J599">
            <v>0</v>
          </cell>
          <cell r="K599" t="str">
            <v>N</v>
          </cell>
          <cell r="L599" t="str">
            <v>N</v>
          </cell>
        </row>
        <row r="600">
          <cell r="H600" t="str">
            <v>Combined Entity|Property|MA</v>
          </cell>
          <cell r="J600">
            <v>0</v>
          </cell>
          <cell r="K600" t="str">
            <v>N</v>
          </cell>
          <cell r="L600" t="str">
            <v>N</v>
          </cell>
        </row>
        <row r="601">
          <cell r="H601" t="str">
            <v>Combined Entity|Property|MD</v>
          </cell>
          <cell r="J601">
            <v>0</v>
          </cell>
          <cell r="K601" t="str">
            <v>N</v>
          </cell>
          <cell r="L601" t="str">
            <v>N</v>
          </cell>
        </row>
        <row r="602">
          <cell r="H602" t="str">
            <v>Combined Entity|Property|NJ</v>
          </cell>
          <cell r="J602">
            <v>0</v>
          </cell>
          <cell r="K602" t="str">
            <v>N</v>
          </cell>
          <cell r="L602" t="str">
            <v>Y</v>
          </cell>
        </row>
        <row r="603">
          <cell r="H603" t="str">
            <v>Combined Entity|Property|NV</v>
          </cell>
          <cell r="J603">
            <v>0</v>
          </cell>
          <cell r="K603" t="str">
            <v>N</v>
          </cell>
          <cell r="L603" t="str">
            <v>N</v>
          </cell>
        </row>
        <row r="604">
          <cell r="H604" t="str">
            <v>Combined Entity|Property|OH</v>
          </cell>
          <cell r="J604">
            <v>0</v>
          </cell>
          <cell r="K604" t="str">
            <v>N</v>
          </cell>
          <cell r="L604" t="str">
            <v>N</v>
          </cell>
        </row>
        <row r="605">
          <cell r="H605" t="str">
            <v>Combined Entity|Property|PA</v>
          </cell>
          <cell r="J605">
            <v>0</v>
          </cell>
          <cell r="K605" t="str">
            <v>N</v>
          </cell>
          <cell r="L605" t="str">
            <v>N</v>
          </cell>
        </row>
        <row r="606">
          <cell r="H606" t="str">
            <v>Combined Entity|Property|TN</v>
          </cell>
          <cell r="J606">
            <v>0</v>
          </cell>
          <cell r="K606" t="str">
            <v>N</v>
          </cell>
          <cell r="L606" t="str">
            <v>N</v>
          </cell>
        </row>
        <row r="607">
          <cell r="H607" t="str">
            <v>Combined Entity|Property|CO</v>
          </cell>
          <cell r="J607">
            <v>0</v>
          </cell>
          <cell r="K607" t="str">
            <v>N</v>
          </cell>
          <cell r="L607" t="str">
            <v>N</v>
          </cell>
        </row>
        <row r="608">
          <cell r="H608" t="str">
            <v>Combined Entity|Property|FL</v>
          </cell>
          <cell r="J608">
            <v>0</v>
          </cell>
          <cell r="K608" t="str">
            <v>N</v>
          </cell>
          <cell r="L608" t="str">
            <v>N</v>
          </cell>
        </row>
        <row r="609">
          <cell r="H609" t="str">
            <v>Combined Entity|Property|MA</v>
          </cell>
          <cell r="J609">
            <v>0</v>
          </cell>
          <cell r="K609" t="str">
            <v>N</v>
          </cell>
          <cell r="L609" t="str">
            <v>N</v>
          </cell>
        </row>
        <row r="610">
          <cell r="H610" t="str">
            <v>Combined Entity|Property|MD</v>
          </cell>
          <cell r="J610">
            <v>0</v>
          </cell>
          <cell r="K610" t="str">
            <v>N</v>
          </cell>
          <cell r="L610" t="str">
            <v>N</v>
          </cell>
        </row>
        <row r="611">
          <cell r="H611" t="str">
            <v>Combined Entity|Property|NJ</v>
          </cell>
          <cell r="J611">
            <v>0</v>
          </cell>
          <cell r="K611" t="str">
            <v>N</v>
          </cell>
          <cell r="L611" t="str">
            <v>N</v>
          </cell>
        </row>
        <row r="612">
          <cell r="H612" t="str">
            <v>Combined Entity|Property|PA</v>
          </cell>
          <cell r="J612">
            <v>0</v>
          </cell>
          <cell r="K612" t="str">
            <v>N</v>
          </cell>
          <cell r="L612" t="str">
            <v>N</v>
          </cell>
        </row>
        <row r="613">
          <cell r="H613" t="str">
            <v>Combined Entity|Property|TN</v>
          </cell>
          <cell r="J613">
            <v>0</v>
          </cell>
          <cell r="K613" t="str">
            <v>N</v>
          </cell>
          <cell r="L613" t="str">
            <v>N</v>
          </cell>
        </row>
        <row r="614">
          <cell r="H614" t="str">
            <v>Combined Entity|Property|FL</v>
          </cell>
          <cell r="J614">
            <v>0</v>
          </cell>
          <cell r="K614" t="str">
            <v>N</v>
          </cell>
          <cell r="L614" t="str">
            <v>Y</v>
          </cell>
        </row>
        <row r="615">
          <cell r="H615" t="str">
            <v>Combined Entity|Property|MA</v>
          </cell>
          <cell r="J615">
            <v>0</v>
          </cell>
          <cell r="K615" t="str">
            <v>N</v>
          </cell>
          <cell r="L615" t="str">
            <v>Y</v>
          </cell>
        </row>
        <row r="616">
          <cell r="H616" t="str">
            <v>Combined Entity|Property|MD</v>
          </cell>
          <cell r="J616">
            <v>0</v>
          </cell>
          <cell r="K616" t="str">
            <v>N</v>
          </cell>
          <cell r="L616" t="str">
            <v>Y</v>
          </cell>
        </row>
        <row r="617">
          <cell r="H617" t="str">
            <v>Combined Entity|Property|PA</v>
          </cell>
          <cell r="J617">
            <v>0</v>
          </cell>
          <cell r="K617" t="str">
            <v>N</v>
          </cell>
          <cell r="L617" t="str">
            <v>Y</v>
          </cell>
        </row>
        <row r="618">
          <cell r="H618" t="str">
            <v>Combined Entity|Property|TN</v>
          </cell>
          <cell r="J618">
            <v>0</v>
          </cell>
          <cell r="K618" t="str">
            <v>N</v>
          </cell>
          <cell r="L618" t="str">
            <v>Y</v>
          </cell>
        </row>
        <row r="619">
          <cell r="H619" t="str">
            <v>Combined Entity|Property|MD</v>
          </cell>
          <cell r="J619">
            <v>0</v>
          </cell>
          <cell r="K619" t="str">
            <v>N</v>
          </cell>
          <cell r="L619" t="str">
            <v>Y</v>
          </cell>
        </row>
        <row r="620">
          <cell r="H620" t="str">
            <v>Combined Entity|Property|FL</v>
          </cell>
          <cell r="J620">
            <v>0</v>
          </cell>
          <cell r="K620" t="str">
            <v>N</v>
          </cell>
          <cell r="L620" t="str">
            <v>Y</v>
          </cell>
        </row>
        <row r="621">
          <cell r="H621" t="str">
            <v>Combined Entity|Property|MA</v>
          </cell>
          <cell r="J621">
            <v>0</v>
          </cell>
          <cell r="K621" t="str">
            <v>N</v>
          </cell>
          <cell r="L621" t="str">
            <v>Y</v>
          </cell>
        </row>
        <row r="622">
          <cell r="H622" t="str">
            <v>Combined Entity|Property|PA</v>
          </cell>
          <cell r="J622">
            <v>0</v>
          </cell>
          <cell r="K622" t="str">
            <v>N</v>
          </cell>
          <cell r="L622" t="str">
            <v>Y</v>
          </cell>
        </row>
        <row r="623">
          <cell r="H623" t="str">
            <v>Combined Entity|Property|CA</v>
          </cell>
          <cell r="J623">
            <v>0</v>
          </cell>
          <cell r="K623" t="str">
            <v>N</v>
          </cell>
          <cell r="L623" t="str">
            <v>Y</v>
          </cell>
        </row>
        <row r="624">
          <cell r="H624" t="str">
            <v>Combined Entity|Property|CT</v>
          </cell>
          <cell r="J624">
            <v>0</v>
          </cell>
          <cell r="K624" t="str">
            <v>N</v>
          </cell>
          <cell r="L624" t="str">
            <v>Y</v>
          </cell>
        </row>
        <row r="625">
          <cell r="H625" t="str">
            <v>Combined Entity|Property|MA</v>
          </cell>
          <cell r="J625">
            <v>0</v>
          </cell>
          <cell r="K625" t="str">
            <v>N</v>
          </cell>
          <cell r="L625" t="str">
            <v>Y</v>
          </cell>
        </row>
        <row r="626">
          <cell r="H626" t="str">
            <v>Combined Entity|Property|MD</v>
          </cell>
          <cell r="J626">
            <v>0</v>
          </cell>
          <cell r="K626" t="str">
            <v>N</v>
          </cell>
          <cell r="L626" t="str">
            <v>Y</v>
          </cell>
        </row>
        <row r="627">
          <cell r="H627" t="str">
            <v>Combined Entity|Property|NJ</v>
          </cell>
          <cell r="J627">
            <v>0</v>
          </cell>
          <cell r="K627" t="str">
            <v>N</v>
          </cell>
          <cell r="L627" t="str">
            <v>Y</v>
          </cell>
        </row>
        <row r="628">
          <cell r="H628" t="str">
            <v>Combined Entity|Property|NV</v>
          </cell>
          <cell r="J628">
            <v>0</v>
          </cell>
          <cell r="K628" t="str">
            <v>N</v>
          </cell>
          <cell r="L628" t="str">
            <v>Y</v>
          </cell>
        </row>
        <row r="629">
          <cell r="H629" t="str">
            <v>Combined Entity|Property|OH</v>
          </cell>
          <cell r="J629">
            <v>0</v>
          </cell>
          <cell r="K629" t="str">
            <v>N</v>
          </cell>
          <cell r="L629" t="str">
            <v>Y</v>
          </cell>
        </row>
        <row r="630">
          <cell r="H630" t="str">
            <v>Combined Entity|Property|PA</v>
          </cell>
          <cell r="J630">
            <v>0</v>
          </cell>
          <cell r="K630" t="str">
            <v>N</v>
          </cell>
          <cell r="L630" t="str">
            <v>Y</v>
          </cell>
        </row>
        <row r="631">
          <cell r="H631" t="str">
            <v>Combined Entity|Property|AZ</v>
          </cell>
          <cell r="J631">
            <v>0</v>
          </cell>
          <cell r="K631" t="str">
            <v>N</v>
          </cell>
          <cell r="L631" t="str">
            <v>Y</v>
          </cell>
        </row>
        <row r="632">
          <cell r="H632" t="str">
            <v>Combined Entity|Property|CA</v>
          </cell>
          <cell r="J632">
            <v>0</v>
          </cell>
          <cell r="K632" t="str">
            <v>N</v>
          </cell>
          <cell r="L632" t="str">
            <v>Y</v>
          </cell>
        </row>
        <row r="633">
          <cell r="H633" t="str">
            <v>Combined Entity|Property|CO</v>
          </cell>
          <cell r="J633">
            <v>0</v>
          </cell>
          <cell r="K633" t="str">
            <v>N</v>
          </cell>
          <cell r="L633" t="str">
            <v>Y</v>
          </cell>
        </row>
        <row r="634">
          <cell r="H634" t="str">
            <v>Combined Entity|Property|MA</v>
          </cell>
          <cell r="J634">
            <v>0</v>
          </cell>
          <cell r="K634" t="str">
            <v>N</v>
          </cell>
          <cell r="L634" t="str">
            <v>Y</v>
          </cell>
        </row>
        <row r="635">
          <cell r="H635" t="str">
            <v>Combined Entity|Property|MD</v>
          </cell>
          <cell r="J635">
            <v>0</v>
          </cell>
          <cell r="K635" t="str">
            <v>N</v>
          </cell>
          <cell r="L635" t="str">
            <v>Y</v>
          </cell>
        </row>
        <row r="636">
          <cell r="H636" t="str">
            <v>Combined Entity|Property|NJ</v>
          </cell>
          <cell r="J636">
            <v>0</v>
          </cell>
          <cell r="K636" t="str">
            <v>N</v>
          </cell>
          <cell r="L636" t="str">
            <v>Y</v>
          </cell>
        </row>
        <row r="637">
          <cell r="H637" t="str">
            <v>Combined Entity|Property|TN</v>
          </cell>
          <cell r="J637">
            <v>0</v>
          </cell>
          <cell r="K637" t="str">
            <v>N</v>
          </cell>
          <cell r="L637" t="str">
            <v>Y</v>
          </cell>
        </row>
        <row r="638">
          <cell r="H638" t="str">
            <v>Combined Entity|Property|FL</v>
          </cell>
          <cell r="J638">
            <v>0</v>
          </cell>
          <cell r="K638" t="str">
            <v>N</v>
          </cell>
          <cell r="L638" t="str">
            <v>Y</v>
          </cell>
        </row>
        <row r="639">
          <cell r="H639" t="str">
            <v>Combined Entity|Property|MA</v>
          </cell>
          <cell r="J639">
            <v>0</v>
          </cell>
          <cell r="K639" t="str">
            <v>N</v>
          </cell>
          <cell r="L639" t="str">
            <v>Y</v>
          </cell>
        </row>
        <row r="640">
          <cell r="H640" t="str">
            <v>Combined Entity|Property|MD</v>
          </cell>
          <cell r="J640">
            <v>0</v>
          </cell>
          <cell r="K640" t="str">
            <v>N</v>
          </cell>
          <cell r="L640" t="str">
            <v>Y</v>
          </cell>
        </row>
        <row r="641">
          <cell r="H641" t="str">
            <v>Combined Entity|Property|NJ</v>
          </cell>
          <cell r="J641">
            <v>0</v>
          </cell>
          <cell r="K641" t="str">
            <v>N</v>
          </cell>
          <cell r="L641" t="str">
            <v>Y</v>
          </cell>
        </row>
        <row r="642">
          <cell r="H642" t="str">
            <v>Combined Entity|Property|OH</v>
          </cell>
          <cell r="J642">
            <v>0</v>
          </cell>
          <cell r="K642" t="str">
            <v>N</v>
          </cell>
          <cell r="L642" t="str">
            <v>Y</v>
          </cell>
        </row>
        <row r="643">
          <cell r="H643" t="str">
            <v>Combined Entity|Property|PA</v>
          </cell>
          <cell r="J643">
            <v>0</v>
          </cell>
          <cell r="K643" t="str">
            <v>N</v>
          </cell>
          <cell r="L643" t="str">
            <v>Y</v>
          </cell>
        </row>
        <row r="644">
          <cell r="H644" t="str">
            <v>Combined Entity|Property|TN</v>
          </cell>
          <cell r="J644">
            <v>0</v>
          </cell>
          <cell r="K644" t="str">
            <v>N</v>
          </cell>
          <cell r="L644" t="str">
            <v>Y</v>
          </cell>
        </row>
        <row r="645">
          <cell r="H645" t="str">
            <v>Combined Entity|Sales|AZ</v>
          </cell>
          <cell r="J645">
            <v>0</v>
          </cell>
          <cell r="K645" t="str">
            <v>N</v>
          </cell>
          <cell r="L645" t="str">
            <v>Y</v>
          </cell>
        </row>
        <row r="646">
          <cell r="H646" t="str">
            <v>Combined Entity|Sales|CO</v>
          </cell>
          <cell r="J646">
            <v>0</v>
          </cell>
          <cell r="K646" t="str">
            <v>N</v>
          </cell>
          <cell r="L646" t="str">
            <v>Y</v>
          </cell>
        </row>
        <row r="647">
          <cell r="H647" t="str">
            <v>Combined Entity|Sales|MA</v>
          </cell>
          <cell r="J647">
            <v>0</v>
          </cell>
          <cell r="K647" t="str">
            <v>N</v>
          </cell>
          <cell r="L647" t="str">
            <v>Y</v>
          </cell>
        </row>
        <row r="648">
          <cell r="H648" t="str">
            <v>Combined Entity|Sales|MD</v>
          </cell>
          <cell r="J648">
            <v>0</v>
          </cell>
          <cell r="K648" t="str">
            <v>N</v>
          </cell>
          <cell r="L648" t="str">
            <v>Y</v>
          </cell>
        </row>
        <row r="649">
          <cell r="H649" t="str">
            <v>Combined Entity|Property|CT</v>
          </cell>
          <cell r="J649">
            <v>0</v>
          </cell>
          <cell r="K649" t="str">
            <v>N</v>
          </cell>
          <cell r="L649" t="str">
            <v>N</v>
          </cell>
        </row>
        <row r="650">
          <cell r="H650" t="str">
            <v>Combined Entity|Property|MA</v>
          </cell>
          <cell r="J650">
            <v>0</v>
          </cell>
          <cell r="K650" t="str">
            <v>N</v>
          </cell>
          <cell r="L650" t="str">
            <v>N</v>
          </cell>
        </row>
        <row r="651">
          <cell r="H651" t="str">
            <v>Combined Entity|Property|MD</v>
          </cell>
          <cell r="J651">
            <v>0</v>
          </cell>
          <cell r="K651" t="str">
            <v>N</v>
          </cell>
          <cell r="L651" t="str">
            <v>N</v>
          </cell>
        </row>
        <row r="652">
          <cell r="H652" t="str">
            <v>Combined Entity|Property|ME</v>
          </cell>
          <cell r="J652">
            <v>0</v>
          </cell>
          <cell r="K652" t="str">
            <v>N</v>
          </cell>
          <cell r="L652" t="str">
            <v>N</v>
          </cell>
        </row>
        <row r="653">
          <cell r="H653" t="str">
            <v>Combined Entity|Property|NJ</v>
          </cell>
          <cell r="J653">
            <v>0</v>
          </cell>
          <cell r="K653" t="str">
            <v>N</v>
          </cell>
          <cell r="L653" t="str">
            <v>Y</v>
          </cell>
        </row>
        <row r="654">
          <cell r="H654" t="str">
            <v>Combined Entity|Property|NY</v>
          </cell>
          <cell r="J654">
            <v>0</v>
          </cell>
          <cell r="K654" t="str">
            <v>N</v>
          </cell>
          <cell r="L654" t="str">
            <v>N</v>
          </cell>
        </row>
        <row r="655">
          <cell r="H655" t="str">
            <v>Combined Entity|Property|NJ</v>
          </cell>
          <cell r="J655">
            <v>0</v>
          </cell>
          <cell r="K655" t="str">
            <v>N</v>
          </cell>
          <cell r="L655" t="str">
            <v>Y</v>
          </cell>
        </row>
        <row r="656">
          <cell r="H656" t="str">
            <v>Combined Entity|Property|CT</v>
          </cell>
          <cell r="J656">
            <v>0</v>
          </cell>
          <cell r="K656" t="str">
            <v>N</v>
          </cell>
          <cell r="L656" t="str">
            <v>Y</v>
          </cell>
        </row>
        <row r="657">
          <cell r="H657" t="str">
            <v>Combined Entity|Property|MA</v>
          </cell>
          <cell r="J657">
            <v>0</v>
          </cell>
          <cell r="K657" t="str">
            <v>N</v>
          </cell>
          <cell r="L657" t="str">
            <v>Y</v>
          </cell>
        </row>
        <row r="658">
          <cell r="H658" t="str">
            <v>Combined Entity|Property|MD</v>
          </cell>
          <cell r="J658">
            <v>0</v>
          </cell>
          <cell r="K658" t="str">
            <v>N</v>
          </cell>
          <cell r="L658" t="str">
            <v>Y</v>
          </cell>
        </row>
        <row r="659">
          <cell r="H659" t="str">
            <v>Combined Entity|Property|ME</v>
          </cell>
          <cell r="J659">
            <v>0</v>
          </cell>
          <cell r="K659" t="str">
            <v>N</v>
          </cell>
          <cell r="L659" t="str">
            <v>Y</v>
          </cell>
        </row>
        <row r="660">
          <cell r="H660" t="str">
            <v>Combined Entity|Property|NJ</v>
          </cell>
          <cell r="J660">
            <v>0</v>
          </cell>
          <cell r="K660" t="str">
            <v>N</v>
          </cell>
          <cell r="L660" t="str">
            <v>Y</v>
          </cell>
        </row>
        <row r="661">
          <cell r="H661" t="str">
            <v>Combined Entity|Property|NY</v>
          </cell>
          <cell r="J661">
            <v>0</v>
          </cell>
          <cell r="K661" t="str">
            <v>N</v>
          </cell>
          <cell r="L661" t="str">
            <v>Y</v>
          </cell>
        </row>
        <row r="662">
          <cell r="H662" t="str">
            <v>Combined Entity|Sales|IL</v>
          </cell>
          <cell r="J662">
            <v>0</v>
          </cell>
          <cell r="K662" t="str">
            <v>N</v>
          </cell>
          <cell r="L662" t="str">
            <v>Y</v>
          </cell>
        </row>
        <row r="663">
          <cell r="H663" t="str">
            <v>Combined Entity|Sales|MD</v>
          </cell>
          <cell r="J663">
            <v>0</v>
          </cell>
          <cell r="K663" t="str">
            <v>N</v>
          </cell>
          <cell r="L663" t="str">
            <v>Y</v>
          </cell>
        </row>
        <row r="664">
          <cell r="H664" t="str">
            <v>Combined Entity|Sales|PA</v>
          </cell>
          <cell r="J664">
            <v>0</v>
          </cell>
          <cell r="K664" t="str">
            <v>N</v>
          </cell>
          <cell r="L664" t="str">
            <v>Y</v>
          </cell>
        </row>
        <row r="665">
          <cell r="H665" t="str">
            <v>Combined Entity|Property|MD</v>
          </cell>
          <cell r="J665">
            <v>0</v>
          </cell>
          <cell r="K665" t="str">
            <v>N</v>
          </cell>
          <cell r="L665" t="str">
            <v>N</v>
          </cell>
        </row>
        <row r="666">
          <cell r="H666" t="str">
            <v>Combined Entity|Property|MD</v>
          </cell>
          <cell r="J666">
            <v>0</v>
          </cell>
          <cell r="K666" t="str">
            <v>N</v>
          </cell>
          <cell r="L666" t="str">
            <v>Y</v>
          </cell>
        </row>
        <row r="667">
          <cell r="H667" t="str">
            <v>Combined Entity|Property|MD</v>
          </cell>
          <cell r="J667">
            <v>0</v>
          </cell>
          <cell r="K667" t="str">
            <v>N</v>
          </cell>
          <cell r="L667" t="str">
            <v>Y</v>
          </cell>
        </row>
        <row r="668">
          <cell r="H668" t="str">
            <v>Combined Entity|Sales|MD</v>
          </cell>
          <cell r="J668">
            <v>0</v>
          </cell>
          <cell r="K668" t="str">
            <v>N</v>
          </cell>
          <cell r="L668" t="str">
            <v>Y</v>
          </cell>
        </row>
        <row r="669">
          <cell r="H669" t="str">
            <v>Combined Entity|Sales|MD</v>
          </cell>
          <cell r="J669">
            <v>0</v>
          </cell>
          <cell r="K669" t="str">
            <v>N</v>
          </cell>
          <cell r="L669" t="str">
            <v>Y</v>
          </cell>
        </row>
        <row r="670">
          <cell r="H670" t="str">
            <v>Combined Entity|Sales|MD</v>
          </cell>
          <cell r="J670">
            <v>0</v>
          </cell>
          <cell r="K670" t="str">
            <v>N</v>
          </cell>
          <cell r="L670" t="str">
            <v>Y</v>
          </cell>
        </row>
        <row r="671">
          <cell r="H671" t="str">
            <v>Combined Entity|Payroll|ME</v>
          </cell>
          <cell r="J671">
            <v>25839</v>
          </cell>
          <cell r="K671" t="str">
            <v>N</v>
          </cell>
          <cell r="L671" t="str">
            <v>Y</v>
          </cell>
        </row>
        <row r="672">
          <cell r="H672" t="str">
            <v>Combined Entity|Payroll|NH</v>
          </cell>
          <cell r="J672">
            <v>20544.122950819674</v>
          </cell>
          <cell r="K672" t="str">
            <v>N</v>
          </cell>
          <cell r="L672" t="str">
            <v>Y</v>
          </cell>
        </row>
        <row r="673">
          <cell r="H673" t="str">
            <v>Combined Entity|Payroll|WI</v>
          </cell>
          <cell r="J673">
            <v>20544.122950819674</v>
          </cell>
          <cell r="K673" t="str">
            <v>N</v>
          </cell>
          <cell r="L673" t="str">
            <v>Y</v>
          </cell>
        </row>
        <row r="674">
          <cell r="H674" t="str">
            <v>Combined Entity|Property|ME</v>
          </cell>
          <cell r="J674">
            <v>-5280</v>
          </cell>
          <cell r="K674" t="str">
            <v>N</v>
          </cell>
          <cell r="L674" t="str">
            <v>N</v>
          </cell>
        </row>
        <row r="675">
          <cell r="H675" t="str">
            <v>Combined Entity|Property|NH</v>
          </cell>
          <cell r="J675">
            <v>-5280</v>
          </cell>
          <cell r="K675" t="str">
            <v>N</v>
          </cell>
          <cell r="L675" t="str">
            <v>N</v>
          </cell>
        </row>
        <row r="676">
          <cell r="H676" t="str">
            <v>Combined Entity|Property|WI</v>
          </cell>
          <cell r="J676">
            <v>-5280</v>
          </cell>
          <cell r="K676" t="str">
            <v>N</v>
          </cell>
          <cell r="L676" t="str">
            <v>N</v>
          </cell>
        </row>
        <row r="677">
          <cell r="H677" t="str">
            <v>Combined Entity|Property|ME</v>
          </cell>
          <cell r="J677">
            <v>58744</v>
          </cell>
          <cell r="K677" t="str">
            <v>N</v>
          </cell>
          <cell r="L677" t="str">
            <v>Y</v>
          </cell>
        </row>
        <row r="678">
          <cell r="H678" t="str">
            <v>Combined Entity|Property|NH</v>
          </cell>
          <cell r="J678">
            <v>58744</v>
          </cell>
          <cell r="K678" t="str">
            <v>N</v>
          </cell>
          <cell r="L678" t="str">
            <v>Y</v>
          </cell>
        </row>
        <row r="679">
          <cell r="H679" t="str">
            <v>Combined Entity|Property|WI</v>
          </cell>
          <cell r="J679">
            <v>58744</v>
          </cell>
          <cell r="K679" t="str">
            <v>N</v>
          </cell>
          <cell r="L679" t="str">
            <v>Y</v>
          </cell>
        </row>
        <row r="680">
          <cell r="H680" t="str">
            <v>Combined Entity|Property|ME</v>
          </cell>
          <cell r="J680">
            <v>1245791.672131144</v>
          </cell>
          <cell r="K680" t="str">
            <v>N</v>
          </cell>
          <cell r="L680" t="str">
            <v>Y</v>
          </cell>
        </row>
        <row r="681">
          <cell r="H681" t="str">
            <v>Combined Entity|Property|NH</v>
          </cell>
          <cell r="J681">
            <v>1245791.672131144</v>
          </cell>
          <cell r="K681" t="str">
            <v>N</v>
          </cell>
          <cell r="L681" t="str">
            <v>Y</v>
          </cell>
        </row>
        <row r="682">
          <cell r="H682" t="str">
            <v>Combined Entity|Property|WI</v>
          </cell>
          <cell r="J682">
            <v>1245791.672131144</v>
          </cell>
          <cell r="K682" t="str">
            <v>N</v>
          </cell>
          <cell r="L682" t="str">
            <v>Y</v>
          </cell>
        </row>
        <row r="683">
          <cell r="H683" t="str">
            <v>Combined Entity|Sales|ME</v>
          </cell>
          <cell r="J683">
            <v>341167.28688524594</v>
          </cell>
          <cell r="K683" t="str">
            <v>N</v>
          </cell>
          <cell r="L683" t="str">
            <v>Y</v>
          </cell>
        </row>
        <row r="684">
          <cell r="H684" t="str">
            <v>Combined Entity|Sales|NH</v>
          </cell>
          <cell r="J684">
            <v>341167.28688524594</v>
          </cell>
          <cell r="K684" t="str">
            <v>N</v>
          </cell>
          <cell r="L684" t="str">
            <v>Y</v>
          </cell>
        </row>
        <row r="685">
          <cell r="H685" t="str">
            <v>Combined Entity|Sales|WI</v>
          </cell>
          <cell r="J685">
            <v>341167.28688524594</v>
          </cell>
          <cell r="K685" t="str">
            <v>N</v>
          </cell>
          <cell r="L685" t="str">
            <v>Y</v>
          </cell>
        </row>
        <row r="686">
          <cell r="H686" t="str">
            <v>Combined Entity|Sales|PA</v>
          </cell>
          <cell r="J686">
            <v>0</v>
          </cell>
          <cell r="K686" t="str">
            <v>N</v>
          </cell>
          <cell r="L686" t="str">
            <v>Y</v>
          </cell>
        </row>
        <row r="687">
          <cell r="H687" t="str">
            <v>Combined Entity|Payroll|ME</v>
          </cell>
          <cell r="J687">
            <v>20544.122950819674</v>
          </cell>
          <cell r="K687" t="str">
            <v>N</v>
          </cell>
          <cell r="L687" t="str">
            <v>Y</v>
          </cell>
        </row>
        <row r="688">
          <cell r="H688" t="str">
            <v>Combined Entity|Payroll|NH</v>
          </cell>
          <cell r="J688">
            <v>20544.122950819674</v>
          </cell>
          <cell r="K688" t="str">
            <v>N</v>
          </cell>
          <cell r="L688" t="str">
            <v>Y</v>
          </cell>
        </row>
        <row r="689">
          <cell r="H689" t="str">
            <v>Combined Entity|Payroll|WI</v>
          </cell>
          <cell r="J689">
            <v>20544.122950819674</v>
          </cell>
          <cell r="K689" t="str">
            <v>N</v>
          </cell>
          <cell r="L689" t="str">
            <v>Y</v>
          </cell>
        </row>
        <row r="690">
          <cell r="H690" t="str">
            <v>Combined Entity|Property|ME</v>
          </cell>
          <cell r="J690">
            <v>-5280</v>
          </cell>
          <cell r="K690" t="str">
            <v>N</v>
          </cell>
          <cell r="L690" t="str">
            <v>N</v>
          </cell>
        </row>
        <row r="691">
          <cell r="H691" t="str">
            <v>Combined Entity|Property|NH</v>
          </cell>
          <cell r="J691">
            <v>-5280</v>
          </cell>
          <cell r="K691" t="str">
            <v>N</v>
          </cell>
          <cell r="L691" t="str">
            <v>N</v>
          </cell>
        </row>
        <row r="692">
          <cell r="H692" t="str">
            <v>Combined Entity|Property|WI</v>
          </cell>
          <cell r="J692">
            <v>-5280</v>
          </cell>
          <cell r="K692" t="str">
            <v>N</v>
          </cell>
          <cell r="L692" t="str">
            <v>N</v>
          </cell>
        </row>
        <row r="693">
          <cell r="H693" t="str">
            <v>Combined Entity|Property|ME</v>
          </cell>
          <cell r="J693">
            <v>58744</v>
          </cell>
          <cell r="K693" t="str">
            <v>N</v>
          </cell>
          <cell r="L693" t="str">
            <v>Y</v>
          </cell>
        </row>
        <row r="694">
          <cell r="H694" t="str">
            <v>Combined Entity|Property|NH</v>
          </cell>
          <cell r="J694">
            <v>58744</v>
          </cell>
          <cell r="K694" t="str">
            <v>N</v>
          </cell>
          <cell r="L694" t="str">
            <v>Y</v>
          </cell>
        </row>
        <row r="695">
          <cell r="H695" t="str">
            <v>Combined Entity|Property|WI</v>
          </cell>
          <cell r="J695">
            <v>58744</v>
          </cell>
          <cell r="K695" t="str">
            <v>N</v>
          </cell>
          <cell r="L695" t="str">
            <v>Y</v>
          </cell>
        </row>
        <row r="696">
          <cell r="H696" t="str">
            <v>Combined Entity|Property|ME</v>
          </cell>
          <cell r="J696">
            <v>1245791.672131144</v>
          </cell>
          <cell r="K696" t="str">
            <v>N</v>
          </cell>
          <cell r="L696" t="str">
            <v>Y</v>
          </cell>
        </row>
        <row r="697">
          <cell r="H697" t="str">
            <v>Combined Entity|Property|NH</v>
          </cell>
          <cell r="J697">
            <v>1245791.672131144</v>
          </cell>
          <cell r="K697" t="str">
            <v>N</v>
          </cell>
          <cell r="L697" t="str">
            <v>Y</v>
          </cell>
        </row>
        <row r="698">
          <cell r="H698" t="str">
            <v>Combined Entity|Property|WI</v>
          </cell>
          <cell r="J698">
            <v>1245791.672131144</v>
          </cell>
          <cell r="K698" t="str">
            <v>N</v>
          </cell>
          <cell r="L698" t="str">
            <v>Y</v>
          </cell>
        </row>
        <row r="699">
          <cell r="H699" t="str">
            <v>Combined Entity|Sales|ME</v>
          </cell>
          <cell r="J699">
            <v>341167.28688524594</v>
          </cell>
          <cell r="K699" t="str">
            <v>N</v>
          </cell>
          <cell r="L699" t="str">
            <v>Y</v>
          </cell>
        </row>
        <row r="700">
          <cell r="H700" t="str">
            <v>Combined Entity|Sales|NH</v>
          </cell>
          <cell r="J700">
            <v>341167.28688524594</v>
          </cell>
          <cell r="K700" t="str">
            <v>N</v>
          </cell>
          <cell r="L700" t="str">
            <v>Y</v>
          </cell>
        </row>
        <row r="701">
          <cell r="H701" t="str">
            <v>Combined Entity|Sales|PA</v>
          </cell>
          <cell r="J701">
            <v>0</v>
          </cell>
          <cell r="K701" t="str">
            <v>N</v>
          </cell>
          <cell r="L701" t="str">
            <v>Y</v>
          </cell>
        </row>
        <row r="702">
          <cell r="H702" t="str">
            <v>Combined Entity|Sales|WI</v>
          </cell>
          <cell r="J702">
            <v>341167.28688524594</v>
          </cell>
          <cell r="K702" t="str">
            <v>N</v>
          </cell>
          <cell r="L702" t="str">
            <v>Y</v>
          </cell>
        </row>
        <row r="703">
          <cell r="H703" t="str">
            <v>Combined Entity|Payroll|ME</v>
          </cell>
          <cell r="J703">
            <v>392326.83606557379</v>
          </cell>
          <cell r="K703" t="str">
            <v>N</v>
          </cell>
          <cell r="L703" t="str">
            <v>Y</v>
          </cell>
        </row>
        <row r="704">
          <cell r="H704" t="str">
            <v>Combined Entity|Payroll|MI</v>
          </cell>
          <cell r="J704">
            <v>392326.83606557379</v>
          </cell>
          <cell r="K704" t="str">
            <v>N</v>
          </cell>
          <cell r="L704" t="str">
            <v>Y</v>
          </cell>
        </row>
        <row r="705">
          <cell r="H705" t="str">
            <v>Combined Entity|Payroll|NH</v>
          </cell>
          <cell r="J705">
            <v>392326.83606557379</v>
          </cell>
          <cell r="K705" t="str">
            <v>N</v>
          </cell>
          <cell r="L705" t="str">
            <v>Y</v>
          </cell>
        </row>
        <row r="706">
          <cell r="H706" t="str">
            <v>Combined Entity|Payroll|WI</v>
          </cell>
          <cell r="J706">
            <v>392326.83606557379</v>
          </cell>
          <cell r="K706" t="str">
            <v>N</v>
          </cell>
          <cell r="L706" t="str">
            <v>Y</v>
          </cell>
        </row>
        <row r="707">
          <cell r="H707" t="str">
            <v>Combined Entity|Property|ME</v>
          </cell>
          <cell r="J707">
            <v>-126210015</v>
          </cell>
          <cell r="K707" t="str">
            <v>N</v>
          </cell>
          <cell r="L707" t="str">
            <v>N</v>
          </cell>
        </row>
        <row r="708">
          <cell r="H708" t="str">
            <v>Combined Entity|Property|MI</v>
          </cell>
          <cell r="J708">
            <v>-126210015</v>
          </cell>
          <cell r="K708" t="str">
            <v>N</v>
          </cell>
          <cell r="L708" t="str">
            <v>N</v>
          </cell>
        </row>
        <row r="709">
          <cell r="H709" t="str">
            <v>Combined Entity|Property|NH</v>
          </cell>
          <cell r="J709">
            <v>-126210015</v>
          </cell>
          <cell r="K709" t="str">
            <v>N</v>
          </cell>
          <cell r="L709" t="str">
            <v>N</v>
          </cell>
        </row>
        <row r="710">
          <cell r="H710" t="str">
            <v>Combined Entity|Property|WI</v>
          </cell>
          <cell r="J710">
            <v>-126210015</v>
          </cell>
          <cell r="K710" t="str">
            <v>N</v>
          </cell>
          <cell r="L710" t="str">
            <v>N</v>
          </cell>
        </row>
        <row r="711">
          <cell r="H711" t="str">
            <v>Combined Entity|Property|ME</v>
          </cell>
          <cell r="J711">
            <v>259763086</v>
          </cell>
          <cell r="K711" t="str">
            <v>N</v>
          </cell>
          <cell r="L711" t="str">
            <v>Y</v>
          </cell>
        </row>
        <row r="712">
          <cell r="H712" t="str">
            <v>Combined Entity|Property|MI</v>
          </cell>
          <cell r="J712">
            <v>259763086</v>
          </cell>
          <cell r="K712" t="str">
            <v>N</v>
          </cell>
          <cell r="L712" t="str">
            <v>Y</v>
          </cell>
        </row>
        <row r="713">
          <cell r="H713" t="str">
            <v>Combined Entity|Property|NH</v>
          </cell>
          <cell r="J713">
            <v>259763086</v>
          </cell>
          <cell r="K713" t="str">
            <v>N</v>
          </cell>
          <cell r="L713" t="str">
            <v>Y</v>
          </cell>
        </row>
        <row r="714">
          <cell r="H714" t="str">
            <v>Combined Entity|Property|WI</v>
          </cell>
          <cell r="J714">
            <v>259763086</v>
          </cell>
          <cell r="K714" t="str">
            <v>N</v>
          </cell>
          <cell r="L714" t="str">
            <v>Y</v>
          </cell>
        </row>
        <row r="715">
          <cell r="H715" t="str">
            <v>Combined Entity|Sales|ME</v>
          </cell>
          <cell r="J715">
            <v>28443038.877049178</v>
          </cell>
          <cell r="K715" t="str">
            <v>N</v>
          </cell>
          <cell r="L715" t="str">
            <v>Y</v>
          </cell>
        </row>
        <row r="716">
          <cell r="H716" t="str">
            <v>Combined Entity|Sales|MI</v>
          </cell>
          <cell r="J716">
            <v>28443038.877049178</v>
          </cell>
          <cell r="K716" t="str">
            <v>N</v>
          </cell>
          <cell r="L716" t="str">
            <v>Y</v>
          </cell>
        </row>
        <row r="717">
          <cell r="H717" t="str">
            <v>Combined Entity|Sales|NH</v>
          </cell>
          <cell r="J717">
            <v>28443038.877049178</v>
          </cell>
          <cell r="K717" t="str">
            <v>N</v>
          </cell>
          <cell r="L717" t="str">
            <v>Y</v>
          </cell>
        </row>
        <row r="718">
          <cell r="H718" t="str">
            <v>Combined Entity|Sales|WI</v>
          </cell>
          <cell r="J718">
            <v>28443038.877049178</v>
          </cell>
          <cell r="K718" t="str">
            <v>N</v>
          </cell>
          <cell r="L718" t="str">
            <v>Y</v>
          </cell>
        </row>
        <row r="719">
          <cell r="H719" t="str">
            <v>Combined Entity|Sales|TX</v>
          </cell>
          <cell r="J719">
            <v>0</v>
          </cell>
          <cell r="K719" t="str">
            <v>N</v>
          </cell>
          <cell r="L719" t="str">
            <v>Y</v>
          </cell>
        </row>
        <row r="720">
          <cell r="H720" t="str">
            <v>Combined Entity|Sales|TX</v>
          </cell>
          <cell r="J720">
            <v>0</v>
          </cell>
          <cell r="K720" t="str">
            <v>N</v>
          </cell>
          <cell r="L720" t="str">
            <v>Y</v>
          </cell>
        </row>
        <row r="721">
          <cell r="H721" t="str">
            <v>Combined Entity|Payroll|CDAL</v>
          </cell>
          <cell r="J721">
            <v>0</v>
          </cell>
          <cell r="K721" t="str">
            <v>N</v>
          </cell>
          <cell r="L721" t="e">
            <v>#N/A</v>
          </cell>
        </row>
        <row r="722">
          <cell r="H722" t="str">
            <v>Combined Entity|Property|CDAL</v>
          </cell>
          <cell r="J722">
            <v>0</v>
          </cell>
          <cell r="K722" t="str">
            <v>N</v>
          </cell>
          <cell r="L722" t="e">
            <v>#N/A</v>
          </cell>
        </row>
        <row r="723">
          <cell r="H723" t="str">
            <v>Combined Entity|Sales|CDAL</v>
          </cell>
          <cell r="J723">
            <v>0</v>
          </cell>
          <cell r="K723" t="str">
            <v>N</v>
          </cell>
          <cell r="L723" t="e">
            <v>#N/A</v>
          </cell>
        </row>
        <row r="724">
          <cell r="H724" t="str">
            <v>Combined Entity|Sales|CDAL</v>
          </cell>
          <cell r="J724">
            <v>0</v>
          </cell>
          <cell r="K724" t="str">
            <v>N</v>
          </cell>
          <cell r="L724" t="e">
            <v>#N/A</v>
          </cell>
        </row>
        <row r="725">
          <cell r="H725" t="str">
            <v>Combined Entity|Sales|CDAL</v>
          </cell>
          <cell r="J725">
            <v>0</v>
          </cell>
          <cell r="K725" t="str">
            <v>N</v>
          </cell>
          <cell r="L725" t="e">
            <v>#N/A</v>
          </cell>
        </row>
        <row r="726">
          <cell r="H726" t="str">
            <v>Combined Entity|Payroll|AZ</v>
          </cell>
          <cell r="J726">
            <v>0</v>
          </cell>
          <cell r="K726" t="str">
            <v>N</v>
          </cell>
          <cell r="L726" t="str">
            <v>Y</v>
          </cell>
        </row>
        <row r="727">
          <cell r="H727" t="str">
            <v>Combined Entity|Payroll|CA</v>
          </cell>
          <cell r="J727">
            <v>0</v>
          </cell>
          <cell r="K727" t="str">
            <v>N</v>
          </cell>
          <cell r="L727" t="str">
            <v>Y</v>
          </cell>
        </row>
        <row r="728">
          <cell r="H728" t="str">
            <v>Combined Entity|Payroll|CT</v>
          </cell>
          <cell r="J728">
            <v>0</v>
          </cell>
          <cell r="K728" t="str">
            <v>N</v>
          </cell>
          <cell r="L728" t="str">
            <v>Y</v>
          </cell>
        </row>
        <row r="729">
          <cell r="H729" t="str">
            <v>Combined Entity|Payroll|MA</v>
          </cell>
          <cell r="J729">
            <v>0</v>
          </cell>
          <cell r="K729" t="str">
            <v>N</v>
          </cell>
          <cell r="L729" t="str">
            <v>Y</v>
          </cell>
        </row>
        <row r="730">
          <cell r="H730" t="str">
            <v>Combined Entity|Payroll|MCTD</v>
          </cell>
          <cell r="J730">
            <v>0</v>
          </cell>
          <cell r="K730" t="str">
            <v>N</v>
          </cell>
          <cell r="L730" t="str">
            <v>Y</v>
          </cell>
        </row>
        <row r="731">
          <cell r="H731" t="str">
            <v>Combined Entity|Payroll|MD</v>
          </cell>
          <cell r="J731">
            <v>0</v>
          </cell>
          <cell r="K731" t="str">
            <v>N</v>
          </cell>
          <cell r="L731" t="str">
            <v>Y</v>
          </cell>
        </row>
        <row r="732">
          <cell r="H732" t="str">
            <v>Combined Entity|Payroll|MI</v>
          </cell>
          <cell r="J732">
            <v>0</v>
          </cell>
          <cell r="K732" t="str">
            <v>N</v>
          </cell>
          <cell r="L732" t="str">
            <v>Y</v>
          </cell>
        </row>
        <row r="733">
          <cell r="H733" t="str">
            <v>Combined Entity|Payroll|NH</v>
          </cell>
          <cell r="J733">
            <v>0</v>
          </cell>
          <cell r="K733" t="str">
            <v>N</v>
          </cell>
          <cell r="L733" t="str">
            <v>Y</v>
          </cell>
        </row>
        <row r="734">
          <cell r="H734" t="str">
            <v>Combined Entity|Payroll|NY</v>
          </cell>
          <cell r="J734">
            <v>0</v>
          </cell>
          <cell r="K734" t="str">
            <v>N</v>
          </cell>
          <cell r="L734" t="str">
            <v>Y</v>
          </cell>
        </row>
        <row r="735">
          <cell r="H735" t="str">
            <v>Combined Entity|Payroll|OR</v>
          </cell>
          <cell r="J735">
            <v>0</v>
          </cell>
          <cell r="K735" t="str">
            <v>N</v>
          </cell>
          <cell r="L735" t="str">
            <v>Y</v>
          </cell>
        </row>
        <row r="736">
          <cell r="H736" t="str">
            <v>Combined Entity|Payroll|SD</v>
          </cell>
          <cell r="J736">
            <v>0</v>
          </cell>
          <cell r="K736" t="str">
            <v>N</v>
          </cell>
          <cell r="L736" t="str">
            <v>Y</v>
          </cell>
        </row>
        <row r="737">
          <cell r="H737" t="str">
            <v>Combined Entity|Payroll|TX</v>
          </cell>
          <cell r="J737">
            <v>0</v>
          </cell>
          <cell r="K737" t="str">
            <v>N</v>
          </cell>
          <cell r="L737" t="str">
            <v>Y</v>
          </cell>
        </row>
        <row r="738">
          <cell r="H738" t="str">
            <v>Combined Entity|Payroll|UT</v>
          </cell>
          <cell r="J738">
            <v>0</v>
          </cell>
          <cell r="K738" t="str">
            <v>N</v>
          </cell>
          <cell r="L738" t="str">
            <v>Y</v>
          </cell>
        </row>
        <row r="739">
          <cell r="H739" t="str">
            <v>Combined Entity|Property|MD</v>
          </cell>
          <cell r="J739">
            <v>0</v>
          </cell>
          <cell r="K739" t="str">
            <v>N</v>
          </cell>
          <cell r="L739" t="str">
            <v>N</v>
          </cell>
        </row>
        <row r="740">
          <cell r="H740" t="str">
            <v>Combined Entity|Property|TX</v>
          </cell>
          <cell r="J740">
            <v>0</v>
          </cell>
          <cell r="K740" t="str">
            <v>N</v>
          </cell>
          <cell r="L740" t="str">
            <v>N</v>
          </cell>
        </row>
        <row r="741">
          <cell r="H741" t="str">
            <v>Combined Entity|Property|VA</v>
          </cell>
          <cell r="J741">
            <v>0</v>
          </cell>
          <cell r="K741" t="str">
            <v>N</v>
          </cell>
          <cell r="L741" t="str">
            <v>Y</v>
          </cell>
        </row>
        <row r="742">
          <cell r="H742" t="str">
            <v>Combined Entity|Property|MD</v>
          </cell>
          <cell r="J742">
            <v>0</v>
          </cell>
          <cell r="K742" t="str">
            <v>N</v>
          </cell>
          <cell r="L742" t="str">
            <v>Y</v>
          </cell>
        </row>
        <row r="743">
          <cell r="H743" t="str">
            <v>Combined Entity|Property|TX</v>
          </cell>
          <cell r="J743">
            <v>0</v>
          </cell>
          <cell r="K743" t="str">
            <v>N</v>
          </cell>
          <cell r="L743" t="str">
            <v>Y</v>
          </cell>
        </row>
        <row r="744">
          <cell r="H744" t="str">
            <v>Combined Entity|Property|AL</v>
          </cell>
          <cell r="J744">
            <v>0</v>
          </cell>
          <cell r="K744" t="str">
            <v>N</v>
          </cell>
          <cell r="L744" t="str">
            <v>Y</v>
          </cell>
        </row>
        <row r="745">
          <cell r="H745" t="str">
            <v>Combined Entity|Property|CA</v>
          </cell>
          <cell r="J745">
            <v>0</v>
          </cell>
          <cell r="K745" t="str">
            <v>N</v>
          </cell>
          <cell r="L745" t="str">
            <v>Y</v>
          </cell>
        </row>
        <row r="746">
          <cell r="H746" t="str">
            <v>Combined Entity|Property|MD</v>
          </cell>
          <cell r="J746">
            <v>0</v>
          </cell>
          <cell r="K746" t="str">
            <v>N</v>
          </cell>
          <cell r="L746" t="str">
            <v>Y</v>
          </cell>
        </row>
        <row r="747">
          <cell r="H747" t="str">
            <v>Combined Entity|Property|OK</v>
          </cell>
          <cell r="J747">
            <v>0</v>
          </cell>
          <cell r="K747" t="str">
            <v>N</v>
          </cell>
          <cell r="L747" t="str">
            <v>Y</v>
          </cell>
        </row>
        <row r="748">
          <cell r="H748" t="str">
            <v>Combined Entity|Property|OR</v>
          </cell>
          <cell r="J748">
            <v>0</v>
          </cell>
          <cell r="K748" t="str">
            <v>N</v>
          </cell>
          <cell r="L748" t="str">
            <v>Y</v>
          </cell>
        </row>
        <row r="749">
          <cell r="H749" t="str">
            <v>Combined Entity|Property|TX</v>
          </cell>
          <cell r="J749">
            <v>0</v>
          </cell>
          <cell r="K749" t="str">
            <v>N</v>
          </cell>
          <cell r="L749" t="str">
            <v>Y</v>
          </cell>
        </row>
        <row r="750">
          <cell r="H750" t="str">
            <v>Combined Entity|Sales|AL</v>
          </cell>
          <cell r="J750">
            <v>0</v>
          </cell>
          <cell r="K750" t="str">
            <v>N</v>
          </cell>
          <cell r="L750" t="str">
            <v>Y</v>
          </cell>
        </row>
        <row r="751">
          <cell r="H751" t="str">
            <v>Combined Entity|Sales|AR</v>
          </cell>
          <cell r="J751">
            <v>0</v>
          </cell>
          <cell r="K751" t="str">
            <v>N</v>
          </cell>
          <cell r="L751" t="str">
            <v>Y</v>
          </cell>
        </row>
        <row r="752">
          <cell r="H752" t="str">
            <v>Combined Entity|Sales|AZ</v>
          </cell>
          <cell r="J752">
            <v>0</v>
          </cell>
          <cell r="K752" t="str">
            <v>N</v>
          </cell>
          <cell r="L752" t="str">
            <v>Y</v>
          </cell>
        </row>
        <row r="753">
          <cell r="H753" t="str">
            <v>Combined Entity|Sales|CA</v>
          </cell>
          <cell r="J753">
            <v>-4946709473.6121311</v>
          </cell>
          <cell r="K753" t="str">
            <v>N</v>
          </cell>
          <cell r="L753" t="str">
            <v>Y</v>
          </cell>
        </row>
        <row r="754">
          <cell r="H754" t="str">
            <v>Combined Entity|Sales|DC</v>
          </cell>
          <cell r="J754">
            <v>0</v>
          </cell>
          <cell r="K754" t="str">
            <v>N</v>
          </cell>
          <cell r="L754" t="str">
            <v>Y</v>
          </cell>
        </row>
        <row r="755">
          <cell r="H755" t="str">
            <v>Combined Entity|Sales|DE</v>
          </cell>
          <cell r="J755">
            <v>0</v>
          </cell>
          <cell r="K755" t="str">
            <v>N</v>
          </cell>
          <cell r="L755" t="str">
            <v>Y</v>
          </cell>
        </row>
        <row r="756">
          <cell r="H756" t="str">
            <v>Combined Entity|Sales|GA</v>
          </cell>
          <cell r="J756">
            <v>0</v>
          </cell>
          <cell r="K756" t="str">
            <v>N</v>
          </cell>
          <cell r="L756" t="str">
            <v>Y</v>
          </cell>
        </row>
        <row r="757">
          <cell r="H757" t="str">
            <v>Combined Entity|Sales|ID</v>
          </cell>
          <cell r="J757">
            <v>0</v>
          </cell>
          <cell r="K757" t="str">
            <v>N</v>
          </cell>
          <cell r="L757" t="str">
            <v>Y</v>
          </cell>
        </row>
        <row r="758">
          <cell r="H758" t="str">
            <v>Combined Entity|Sales|IL</v>
          </cell>
          <cell r="J758">
            <v>0</v>
          </cell>
          <cell r="K758" t="str">
            <v>N</v>
          </cell>
          <cell r="L758" t="str">
            <v>Y</v>
          </cell>
        </row>
        <row r="759">
          <cell r="H759" t="str">
            <v>Combined Entity|Sales|IN</v>
          </cell>
          <cell r="J759">
            <v>0</v>
          </cell>
          <cell r="K759" t="str">
            <v>N</v>
          </cell>
          <cell r="L759" t="str">
            <v>Y</v>
          </cell>
        </row>
        <row r="760">
          <cell r="H760" t="str">
            <v>Combined Entity|Sales|KS</v>
          </cell>
          <cell r="J760">
            <v>0</v>
          </cell>
          <cell r="K760" t="str">
            <v>N</v>
          </cell>
          <cell r="L760" t="str">
            <v>Y</v>
          </cell>
        </row>
        <row r="761">
          <cell r="H761" t="str">
            <v>Combined Entity|Sales|KY</v>
          </cell>
          <cell r="J761">
            <v>-4526015421.3434401</v>
          </cell>
          <cell r="K761" t="str">
            <v>N</v>
          </cell>
          <cell r="L761" t="str">
            <v>Y</v>
          </cell>
        </row>
        <row r="762">
          <cell r="H762" t="str">
            <v>Combined Entity|Sales|LA</v>
          </cell>
          <cell r="J762">
            <v>-4526015421.3434401</v>
          </cell>
          <cell r="K762" t="str">
            <v>N</v>
          </cell>
          <cell r="L762" t="str">
            <v>Y</v>
          </cell>
        </row>
        <row r="763">
          <cell r="H763" t="str">
            <v>Combined Entity|Sales|MA</v>
          </cell>
          <cell r="J763">
            <v>0</v>
          </cell>
          <cell r="K763" t="str">
            <v>N</v>
          </cell>
          <cell r="L763" t="str">
            <v>Y</v>
          </cell>
        </row>
        <row r="764">
          <cell r="H764" t="str">
            <v>Combined Entity|Sales|MD</v>
          </cell>
          <cell r="J764">
            <v>-4946709473.6121311</v>
          </cell>
          <cell r="K764" t="str">
            <v>N</v>
          </cell>
          <cell r="L764" t="str">
            <v>Y</v>
          </cell>
        </row>
        <row r="765">
          <cell r="H765" t="str">
            <v>Combined Entity|Sales|ME</v>
          </cell>
          <cell r="J765">
            <v>0</v>
          </cell>
          <cell r="K765" t="str">
            <v>N</v>
          </cell>
          <cell r="L765" t="str">
            <v>Y</v>
          </cell>
        </row>
        <row r="766">
          <cell r="H766" t="str">
            <v>Combined Entity|Sales|MI</v>
          </cell>
          <cell r="J766">
            <v>-4499331644.5355701</v>
          </cell>
          <cell r="K766" t="str">
            <v>N</v>
          </cell>
          <cell r="L766" t="str">
            <v>Y</v>
          </cell>
        </row>
        <row r="767">
          <cell r="H767" t="str">
            <v>Combined Entity|Sales|MN</v>
          </cell>
          <cell r="J767">
            <v>0</v>
          </cell>
          <cell r="K767" t="str">
            <v>N</v>
          </cell>
          <cell r="L767" t="str">
            <v>Y</v>
          </cell>
        </row>
        <row r="768">
          <cell r="H768" t="str">
            <v>Combined Entity|Sales|NE</v>
          </cell>
          <cell r="J768">
            <v>0</v>
          </cell>
          <cell r="K768" t="str">
            <v>N</v>
          </cell>
          <cell r="L768" t="str">
            <v>Y</v>
          </cell>
        </row>
        <row r="769">
          <cell r="H769" t="str">
            <v>Combined Entity|Sales|NH</v>
          </cell>
          <cell r="J769">
            <v>0</v>
          </cell>
          <cell r="K769" t="str">
            <v>N</v>
          </cell>
          <cell r="L769" t="str">
            <v>Y</v>
          </cell>
        </row>
        <row r="770">
          <cell r="H770" t="str">
            <v>Combined Entity|Sales|NJ</v>
          </cell>
          <cell r="J770">
            <v>0</v>
          </cell>
          <cell r="K770" t="str">
            <v>N</v>
          </cell>
          <cell r="L770" t="str">
            <v>Y</v>
          </cell>
        </row>
        <row r="771">
          <cell r="H771" t="str">
            <v>Combined Entity|Sales|NY</v>
          </cell>
          <cell r="J771">
            <v>0</v>
          </cell>
          <cell r="K771" t="str">
            <v>N</v>
          </cell>
          <cell r="L771" t="str">
            <v>Y</v>
          </cell>
        </row>
        <row r="772">
          <cell r="H772" t="str">
            <v>Combined Entity|Sales|OK</v>
          </cell>
          <cell r="J772">
            <v>0</v>
          </cell>
          <cell r="K772" t="str">
            <v>N</v>
          </cell>
          <cell r="L772" t="str">
            <v>Y</v>
          </cell>
        </row>
        <row r="773">
          <cell r="H773" t="str">
            <v>Combined Entity|Sales|OR</v>
          </cell>
          <cell r="J773">
            <v>0</v>
          </cell>
          <cell r="K773" t="str">
            <v>N</v>
          </cell>
          <cell r="L773" t="str">
            <v>Y</v>
          </cell>
        </row>
        <row r="774">
          <cell r="H774" t="str">
            <v>Combined Entity|Sales|PA</v>
          </cell>
          <cell r="J774">
            <v>0</v>
          </cell>
          <cell r="K774" t="str">
            <v>N</v>
          </cell>
          <cell r="L774" t="str">
            <v>Y</v>
          </cell>
        </row>
        <row r="775">
          <cell r="H775" t="str">
            <v>Combined Entity|Sales|RI</v>
          </cell>
          <cell r="J775">
            <v>0</v>
          </cell>
          <cell r="K775" t="str">
            <v>N</v>
          </cell>
          <cell r="L775" t="str">
            <v>Y</v>
          </cell>
        </row>
        <row r="776">
          <cell r="H776" t="str">
            <v>Combined Entity|Sales|TX</v>
          </cell>
          <cell r="J776">
            <v>-4946709473.6121311</v>
          </cell>
          <cell r="K776" t="str">
            <v>N</v>
          </cell>
          <cell r="L776" t="str">
            <v>Y</v>
          </cell>
        </row>
        <row r="777">
          <cell r="H777" t="str">
            <v>Combined Entity|Sales|UT</v>
          </cell>
          <cell r="J777">
            <v>0</v>
          </cell>
          <cell r="K777" t="str">
            <v>N</v>
          </cell>
          <cell r="L777" t="str">
            <v>Y</v>
          </cell>
        </row>
        <row r="778">
          <cell r="H778" t="str">
            <v>Combined Entity|Sales|VA</v>
          </cell>
          <cell r="J778">
            <v>0</v>
          </cell>
          <cell r="K778" t="str">
            <v>N</v>
          </cell>
          <cell r="L778" t="str">
            <v>Y</v>
          </cell>
        </row>
        <row r="779">
          <cell r="H779" t="str">
            <v>Combined Entity|Sales|VT</v>
          </cell>
          <cell r="J779">
            <v>0</v>
          </cell>
          <cell r="K779" t="str">
            <v>N</v>
          </cell>
          <cell r="L779" t="str">
            <v>Y</v>
          </cell>
        </row>
        <row r="780">
          <cell r="H780" t="str">
            <v>Combined Entity|Sales|WI</v>
          </cell>
          <cell r="J780">
            <v>0</v>
          </cell>
          <cell r="K780" t="str">
            <v>N</v>
          </cell>
          <cell r="L780" t="str">
            <v>Y</v>
          </cell>
        </row>
        <row r="781">
          <cell r="H781" t="str">
            <v>Combined Entity|Sales|WV</v>
          </cell>
          <cell r="J781">
            <v>0</v>
          </cell>
          <cell r="K781" t="str">
            <v>N</v>
          </cell>
          <cell r="L781" t="str">
            <v>Y</v>
          </cell>
        </row>
        <row r="782">
          <cell r="H782" t="str">
            <v>Combined Entity|Sales|MD</v>
          </cell>
          <cell r="J782">
            <v>0</v>
          </cell>
          <cell r="K782" t="str">
            <v>N</v>
          </cell>
          <cell r="L782" t="str">
            <v>Y</v>
          </cell>
        </row>
        <row r="783">
          <cell r="H783" t="str">
            <v>Combined Entity|Sales|4N</v>
          </cell>
          <cell r="J783">
            <v>0</v>
          </cell>
          <cell r="K783" t="str">
            <v>N</v>
          </cell>
          <cell r="L783" t="str">
            <v>Y</v>
          </cell>
        </row>
        <row r="784">
          <cell r="H784" t="str">
            <v>Combined Entity|Sales|AL</v>
          </cell>
          <cell r="J784">
            <v>0</v>
          </cell>
          <cell r="K784" t="str">
            <v>N</v>
          </cell>
          <cell r="L784" t="str">
            <v>Y</v>
          </cell>
        </row>
        <row r="785">
          <cell r="H785" t="str">
            <v>Combined Entity|Sales|AR</v>
          </cell>
          <cell r="J785">
            <v>0</v>
          </cell>
          <cell r="K785" t="str">
            <v>N</v>
          </cell>
          <cell r="L785" t="str">
            <v>Y</v>
          </cell>
        </row>
        <row r="786">
          <cell r="H786" t="str">
            <v>Combined Entity|Sales|AZ</v>
          </cell>
          <cell r="J786">
            <v>0</v>
          </cell>
          <cell r="K786" t="str">
            <v>N</v>
          </cell>
          <cell r="L786" t="str">
            <v>Y</v>
          </cell>
        </row>
        <row r="787">
          <cell r="H787" t="str">
            <v>Combined Entity|Sales|CA</v>
          </cell>
          <cell r="J787">
            <v>0</v>
          </cell>
          <cell r="K787" t="str">
            <v>N</v>
          </cell>
          <cell r="L787" t="str">
            <v>Y</v>
          </cell>
        </row>
        <row r="788">
          <cell r="H788" t="str">
            <v>Combined Entity|Sales|CN</v>
          </cell>
          <cell r="J788">
            <v>0</v>
          </cell>
          <cell r="K788" t="str">
            <v>N</v>
          </cell>
          <cell r="L788" t="e">
            <v>#N/A</v>
          </cell>
        </row>
        <row r="789">
          <cell r="H789" t="str">
            <v>Combined Entity|Sales|CO</v>
          </cell>
          <cell r="J789">
            <v>0</v>
          </cell>
          <cell r="K789" t="str">
            <v>N</v>
          </cell>
          <cell r="L789" t="str">
            <v>Y</v>
          </cell>
        </row>
        <row r="790">
          <cell r="H790" t="str">
            <v>Combined Entity|Sales|CT</v>
          </cell>
          <cell r="J790">
            <v>0</v>
          </cell>
          <cell r="K790" t="str">
            <v>N</v>
          </cell>
          <cell r="L790" t="str">
            <v>Y</v>
          </cell>
        </row>
        <row r="791">
          <cell r="H791" t="str">
            <v>Combined Entity|Sales|DC</v>
          </cell>
          <cell r="J791">
            <v>0</v>
          </cell>
          <cell r="K791" t="str">
            <v>N</v>
          </cell>
          <cell r="L791" t="str">
            <v>Y</v>
          </cell>
        </row>
        <row r="792">
          <cell r="H792" t="str">
            <v>Combined Entity|Sales|DE</v>
          </cell>
          <cell r="J792">
            <v>0</v>
          </cell>
          <cell r="K792" t="str">
            <v>N</v>
          </cell>
          <cell r="L792" t="str">
            <v>Y</v>
          </cell>
        </row>
        <row r="793">
          <cell r="H793" t="str">
            <v>Combined Entity|Sales|FL</v>
          </cell>
          <cell r="J793">
            <v>0</v>
          </cell>
          <cell r="K793" t="str">
            <v>N</v>
          </cell>
          <cell r="L793" t="str">
            <v>Y</v>
          </cell>
        </row>
        <row r="794">
          <cell r="H794" t="str">
            <v>Combined Entity|Sales|GA</v>
          </cell>
          <cell r="J794">
            <v>0</v>
          </cell>
          <cell r="K794" t="str">
            <v>N</v>
          </cell>
          <cell r="L794" t="str">
            <v>Y</v>
          </cell>
        </row>
        <row r="795">
          <cell r="H795" t="str">
            <v>Combined Entity|Sales|IA</v>
          </cell>
          <cell r="J795">
            <v>0</v>
          </cell>
          <cell r="K795" t="str">
            <v>N</v>
          </cell>
          <cell r="L795" t="str">
            <v>Y</v>
          </cell>
        </row>
        <row r="796">
          <cell r="H796" t="str">
            <v>Combined Entity|Sales|ID</v>
          </cell>
          <cell r="J796">
            <v>0</v>
          </cell>
          <cell r="K796" t="str">
            <v>N</v>
          </cell>
          <cell r="L796" t="str">
            <v>Y</v>
          </cell>
        </row>
        <row r="797">
          <cell r="H797" t="str">
            <v>Combined Entity|Sales|IL</v>
          </cell>
          <cell r="J797">
            <v>0</v>
          </cell>
          <cell r="K797" t="str">
            <v>N</v>
          </cell>
          <cell r="L797" t="str">
            <v>Y</v>
          </cell>
        </row>
        <row r="798">
          <cell r="H798" t="str">
            <v>Combined Entity|Sales|IN</v>
          </cell>
          <cell r="J798">
            <v>0</v>
          </cell>
          <cell r="K798" t="str">
            <v>N</v>
          </cell>
          <cell r="L798" t="str">
            <v>Y</v>
          </cell>
        </row>
        <row r="799">
          <cell r="H799" t="str">
            <v>Combined Entity|Sales|KS</v>
          </cell>
          <cell r="J799">
            <v>0</v>
          </cell>
          <cell r="K799" t="str">
            <v>N</v>
          </cell>
          <cell r="L799" t="str">
            <v>Y</v>
          </cell>
        </row>
        <row r="800">
          <cell r="H800" t="str">
            <v>Combined Entity|Sales|KY</v>
          </cell>
          <cell r="J800">
            <v>0</v>
          </cell>
          <cell r="K800" t="str">
            <v>N</v>
          </cell>
          <cell r="L800" t="str">
            <v>Y</v>
          </cell>
        </row>
        <row r="801">
          <cell r="H801" t="str">
            <v>Combined Entity|Sales|LA</v>
          </cell>
          <cell r="J801">
            <v>0</v>
          </cell>
          <cell r="K801" t="str">
            <v>N</v>
          </cell>
          <cell r="L801" t="str">
            <v>Y</v>
          </cell>
        </row>
        <row r="802">
          <cell r="H802" t="str">
            <v>Combined Entity|Sales|MA</v>
          </cell>
          <cell r="J802">
            <v>0</v>
          </cell>
          <cell r="K802" t="str">
            <v>N</v>
          </cell>
          <cell r="L802" t="str">
            <v>Y</v>
          </cell>
        </row>
        <row r="803">
          <cell r="H803" t="str">
            <v>Combined Entity|Sales|MCTD</v>
          </cell>
          <cell r="J803">
            <v>0</v>
          </cell>
          <cell r="K803" t="str">
            <v>N</v>
          </cell>
          <cell r="L803" t="str">
            <v>Y</v>
          </cell>
        </row>
        <row r="804">
          <cell r="H804" t="str">
            <v>Combined Entity|Sales|MD</v>
          </cell>
          <cell r="J804">
            <v>0</v>
          </cell>
          <cell r="K804" t="str">
            <v>N</v>
          </cell>
          <cell r="L804" t="str">
            <v>Y</v>
          </cell>
        </row>
        <row r="805">
          <cell r="H805" t="str">
            <v>Combined Entity|Sales|ME</v>
          </cell>
          <cell r="J805">
            <v>-33172706.428571429</v>
          </cell>
          <cell r="K805" t="str">
            <v>N</v>
          </cell>
          <cell r="L805" t="str">
            <v>Y</v>
          </cell>
        </row>
        <row r="806">
          <cell r="H806" t="str">
            <v>Combined Entity|Sales|MI</v>
          </cell>
          <cell r="J806">
            <v>0</v>
          </cell>
          <cell r="K806" t="str">
            <v>N</v>
          </cell>
          <cell r="L806" t="str">
            <v>Y</v>
          </cell>
        </row>
        <row r="807">
          <cell r="H807" t="str">
            <v>Combined Entity|Sales|MN</v>
          </cell>
          <cell r="J807">
            <v>0</v>
          </cell>
          <cell r="K807" t="str">
            <v>N</v>
          </cell>
          <cell r="L807" t="str">
            <v>Y</v>
          </cell>
        </row>
        <row r="808">
          <cell r="H808" t="str">
            <v>Combined Entity|Sales|MO</v>
          </cell>
          <cell r="J808">
            <v>0</v>
          </cell>
          <cell r="K808" t="str">
            <v>N</v>
          </cell>
          <cell r="L808" t="str">
            <v>Y</v>
          </cell>
        </row>
        <row r="809">
          <cell r="H809" t="str">
            <v>Combined Entity|Sales|MS</v>
          </cell>
          <cell r="J809">
            <v>0</v>
          </cell>
          <cell r="K809" t="str">
            <v>N</v>
          </cell>
          <cell r="L809" t="str">
            <v>Y</v>
          </cell>
        </row>
        <row r="810">
          <cell r="H810" t="str">
            <v>Combined Entity|Sales|MT</v>
          </cell>
          <cell r="J810">
            <v>0</v>
          </cell>
          <cell r="K810" t="str">
            <v>N</v>
          </cell>
          <cell r="L810" t="str">
            <v>Y</v>
          </cell>
        </row>
        <row r="811">
          <cell r="H811" t="str">
            <v>Combined Entity|Sales|NC</v>
          </cell>
          <cell r="J811">
            <v>0</v>
          </cell>
          <cell r="K811" t="str">
            <v>N</v>
          </cell>
          <cell r="L811" t="str">
            <v>Y</v>
          </cell>
        </row>
        <row r="812">
          <cell r="H812" t="str">
            <v>Combined Entity|Sales|NE</v>
          </cell>
          <cell r="J812">
            <v>0</v>
          </cell>
          <cell r="K812" t="str">
            <v>N</v>
          </cell>
          <cell r="L812" t="str">
            <v>Y</v>
          </cell>
        </row>
        <row r="813">
          <cell r="H813" t="str">
            <v>Combined Entity|Sales|NH</v>
          </cell>
          <cell r="J813">
            <v>0</v>
          </cell>
          <cell r="K813" t="str">
            <v>N</v>
          </cell>
          <cell r="L813" t="str">
            <v>Y</v>
          </cell>
        </row>
        <row r="814">
          <cell r="H814" t="str">
            <v>Combined Entity|Sales|NJ</v>
          </cell>
          <cell r="J814">
            <v>0</v>
          </cell>
          <cell r="K814" t="str">
            <v>N</v>
          </cell>
          <cell r="L814" t="str">
            <v>Y</v>
          </cell>
        </row>
        <row r="815">
          <cell r="H815" t="str">
            <v>Combined Entity|Sales|NM</v>
          </cell>
          <cell r="J815">
            <v>0</v>
          </cell>
          <cell r="K815" t="str">
            <v>N</v>
          </cell>
          <cell r="L815" t="str">
            <v>Y</v>
          </cell>
        </row>
        <row r="816">
          <cell r="H816" t="str">
            <v>Combined Entity|Sales|NV</v>
          </cell>
          <cell r="J816">
            <v>0</v>
          </cell>
          <cell r="K816" t="str">
            <v>N</v>
          </cell>
          <cell r="L816" t="str">
            <v>Y</v>
          </cell>
        </row>
        <row r="817">
          <cell r="H817" t="str">
            <v>Combined Entity|Sales|NY</v>
          </cell>
          <cell r="J817">
            <v>0</v>
          </cell>
          <cell r="K817" t="str">
            <v>N</v>
          </cell>
          <cell r="L817" t="str">
            <v>Y</v>
          </cell>
        </row>
        <row r="818">
          <cell r="H818" t="str">
            <v>Combined Entity|Sales|OH</v>
          </cell>
          <cell r="J818">
            <v>0</v>
          </cell>
          <cell r="K818" t="str">
            <v>N</v>
          </cell>
          <cell r="L818" t="str">
            <v>Y</v>
          </cell>
        </row>
        <row r="819">
          <cell r="H819" t="str">
            <v>Combined Entity|Sales|OK</v>
          </cell>
          <cell r="J819">
            <v>0</v>
          </cell>
          <cell r="K819" t="str">
            <v>N</v>
          </cell>
          <cell r="L819" t="str">
            <v>Y</v>
          </cell>
        </row>
        <row r="820">
          <cell r="H820" t="str">
            <v>Combined Entity|Sales|OR</v>
          </cell>
          <cell r="J820">
            <v>0</v>
          </cell>
          <cell r="K820" t="str">
            <v>N</v>
          </cell>
          <cell r="L820" t="str">
            <v>Y</v>
          </cell>
        </row>
        <row r="821">
          <cell r="H821" t="str">
            <v>Combined Entity|Sales|PA</v>
          </cell>
          <cell r="J821">
            <v>0</v>
          </cell>
          <cell r="K821" t="str">
            <v>N</v>
          </cell>
          <cell r="L821" t="str">
            <v>Y</v>
          </cell>
        </row>
        <row r="822">
          <cell r="H822" t="str">
            <v>Combined Entity|Sales|RI</v>
          </cell>
          <cell r="J822">
            <v>0</v>
          </cell>
          <cell r="K822" t="str">
            <v>N</v>
          </cell>
          <cell r="L822" t="str">
            <v>Y</v>
          </cell>
        </row>
        <row r="823">
          <cell r="H823" t="str">
            <v>Combined Entity|Sales|SC</v>
          </cell>
          <cell r="J823">
            <v>0</v>
          </cell>
          <cell r="K823" t="str">
            <v>N</v>
          </cell>
          <cell r="L823" t="str">
            <v>Y</v>
          </cell>
        </row>
        <row r="824">
          <cell r="H824" t="str">
            <v>Combined Entity|Sales|SD</v>
          </cell>
          <cell r="J824">
            <v>0</v>
          </cell>
          <cell r="K824" t="str">
            <v>N</v>
          </cell>
          <cell r="L824" t="str">
            <v>Y</v>
          </cell>
        </row>
        <row r="825">
          <cell r="H825" t="str">
            <v>Combined Entity|Sales|TN</v>
          </cell>
          <cell r="J825">
            <v>0</v>
          </cell>
          <cell r="K825" t="str">
            <v>N</v>
          </cell>
          <cell r="L825" t="str">
            <v>Y</v>
          </cell>
        </row>
        <row r="826">
          <cell r="H826" t="str">
            <v>Combined Entity|Sales|TX</v>
          </cell>
          <cell r="J826">
            <v>0</v>
          </cell>
          <cell r="K826" t="str">
            <v>N</v>
          </cell>
          <cell r="L826" t="str">
            <v>Y</v>
          </cell>
        </row>
        <row r="827">
          <cell r="H827" t="str">
            <v>Combined Entity|Sales|UT</v>
          </cell>
          <cell r="J827">
            <v>0</v>
          </cell>
          <cell r="K827" t="str">
            <v>N</v>
          </cell>
          <cell r="L827" t="str">
            <v>Y</v>
          </cell>
        </row>
        <row r="828">
          <cell r="H828" t="str">
            <v>Combined Entity|Sales|VA</v>
          </cell>
          <cell r="J828">
            <v>0</v>
          </cell>
          <cell r="K828" t="str">
            <v>N</v>
          </cell>
          <cell r="L828" t="str">
            <v>Y</v>
          </cell>
        </row>
        <row r="829">
          <cell r="H829" t="str">
            <v>Combined Entity|Sales|VT</v>
          </cell>
          <cell r="J829">
            <v>0</v>
          </cell>
          <cell r="K829" t="str">
            <v>N</v>
          </cell>
          <cell r="L829" t="str">
            <v>Y</v>
          </cell>
        </row>
        <row r="830">
          <cell r="H830" t="str">
            <v>Combined Entity|Sales|WA</v>
          </cell>
          <cell r="J830">
            <v>0</v>
          </cell>
          <cell r="K830" t="str">
            <v>N</v>
          </cell>
          <cell r="L830" t="str">
            <v>Y</v>
          </cell>
        </row>
        <row r="831">
          <cell r="H831" t="str">
            <v>Combined Entity|Sales|WI</v>
          </cell>
          <cell r="J831">
            <v>0</v>
          </cell>
          <cell r="K831" t="str">
            <v>N</v>
          </cell>
          <cell r="L831" t="str">
            <v>Y</v>
          </cell>
        </row>
        <row r="832">
          <cell r="H832" t="str">
            <v>Combined Entity|Sales|WV</v>
          </cell>
          <cell r="J832">
            <v>-276965063</v>
          </cell>
          <cell r="K832" t="str">
            <v>N</v>
          </cell>
          <cell r="L832" t="str">
            <v>Y</v>
          </cell>
        </row>
        <row r="833">
          <cell r="H833" t="str">
            <v>Combined Entity|Sales|WY</v>
          </cell>
          <cell r="J833">
            <v>0</v>
          </cell>
          <cell r="K833" t="str">
            <v>N</v>
          </cell>
          <cell r="L833" t="str">
            <v>Y</v>
          </cell>
        </row>
        <row r="834">
          <cell r="H834" t="str">
            <v>Combined Entity|Sales|XX</v>
          </cell>
          <cell r="J834">
            <v>0</v>
          </cell>
          <cell r="K834" t="str">
            <v>N</v>
          </cell>
          <cell r="L834" t="str">
            <v>Y</v>
          </cell>
        </row>
        <row r="835">
          <cell r="H835" t="str">
            <v>Combined Entity|Payroll|AZ</v>
          </cell>
          <cell r="J835">
            <v>0</v>
          </cell>
          <cell r="K835" t="str">
            <v>N</v>
          </cell>
          <cell r="L835" t="str">
            <v>Y</v>
          </cell>
        </row>
        <row r="836">
          <cell r="H836" t="str">
            <v>Combined Entity|Payroll|CA</v>
          </cell>
          <cell r="J836">
            <v>0</v>
          </cell>
          <cell r="K836" t="str">
            <v>N</v>
          </cell>
          <cell r="L836" t="str">
            <v>Y</v>
          </cell>
        </row>
        <row r="837">
          <cell r="H837" t="str">
            <v>Combined Entity|Payroll|CT</v>
          </cell>
          <cell r="J837">
            <v>0</v>
          </cell>
          <cell r="K837" t="str">
            <v>N</v>
          </cell>
          <cell r="L837" t="str">
            <v>Y</v>
          </cell>
        </row>
        <row r="838">
          <cell r="H838"